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harts/chart1.xml" ContentType="application/vnd.openxmlformats-officedocument.drawingml.chart+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harts/chart2.xml" ContentType="application/vnd.openxmlformats-officedocument.drawingml.chart+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harts/chart3.xml" ContentType="application/vnd.openxmlformats-officedocument.drawingml.chart+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charts/chart4.xml" ContentType="application/vnd.openxmlformats-officedocument.drawingml.chart+xml"/>
  <Override PartName="/xl/drawings/drawing23.xml" ContentType="application/vnd.openxmlformats-officedocument.drawing+xml"/>
  <Override PartName="/xl/charts/chart5.xml" ContentType="application/vnd.openxmlformats-officedocument.drawingml.chart+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131"/>
  <workbookPr codeName="ThisWorkbook"/>
  <mc:AlternateContent xmlns:mc="http://schemas.openxmlformats.org/markup-compatibility/2006">
    <mc:Choice Requires="x15">
      <x15ac:absPath xmlns:x15ac="http://schemas.microsoft.com/office/spreadsheetml/2010/11/ac" url="L:\Finantsjuhtimine\JUHTIMISARVESTUS\Faktiraamat\2021\Faktiraamat 2021 Q2\"/>
    </mc:Choice>
  </mc:AlternateContent>
  <xr:revisionPtr revIDLastSave="0" documentId="13_ncr:1_{153C1AB5-4D83-41EA-8893-02EB848BB196}" xr6:coauthVersionLast="47" xr6:coauthVersionMax="47" xr10:uidLastSave="{00000000-0000-0000-0000-000000000000}"/>
  <bookViews>
    <workbookView xWindow="-108" yWindow="-108" windowWidth="23256" windowHeight="12576" tabRatio="915" xr2:uid="{00000000-000D-0000-FFFF-FFFF00000000}"/>
  </bookViews>
  <sheets>
    <sheet name="Sisukord" sheetId="28" r:id="rId1"/>
    <sheet name="Str" sheetId="31" r:id="rId2"/>
    <sheet name="gPL 9Q" sheetId="5" r:id="rId3"/>
    <sheet name="gBS 9Q" sheetId="6" r:id="rId4"/>
    <sheet name="gSA" sheetId="7" r:id="rId5"/>
    <sheet name="gAK" sheetId="8" r:id="rId6"/>
    <sheet name="gKA" sheetId="9" r:id="rId7"/>
    <sheet name="pPL 9Q" sheetId="10" r:id="rId8"/>
    <sheet name="pBS 9Q" sheetId="11" r:id="rId9"/>
    <sheet name="pL" sheetId="13" r:id="rId10"/>
    <sheet name="pSA" sheetId="12" r:id="rId11"/>
    <sheet name="pH" sheetId="14" r:id="rId12"/>
    <sheet name="pAK" sheetId="15" r:id="rId13"/>
    <sheet name="pKA" sheetId="16" r:id="rId14"/>
    <sheet name="pFinPL 9Q" sheetId="37" r:id="rId15"/>
    <sheet name="vhPL 9Q" sheetId="17" r:id="rId16"/>
    <sheet name="vhBS 9Q" sheetId="18" r:id="rId17"/>
    <sheet name="vhSA" sheetId="19" r:id="rId18"/>
    <sheet name="vhAUM" sheetId="20" r:id="rId19"/>
    <sheet name="kPL 9Q" sheetId="34" r:id="rId20"/>
    <sheet name="kBS 9Q" sheetId="35" r:id="rId21"/>
    <sheet name="kSA" sheetId="36" r:id="rId22"/>
    <sheet name="mY" sheetId="22" r:id="rId23"/>
    <sheet name="Aktsia" sheetId="30" r:id="rId24"/>
    <sheet name="Võk" sheetId="33" r:id="rId25"/>
    <sheet name="Kal" sheetId="29" r:id="rId26"/>
  </sheets>
  <externalReferences>
    <externalReference r:id="rId27"/>
  </externalReferences>
  <definedNames>
    <definedName name="_" localSheetId="4" hidden="1">Table1</definedName>
    <definedName name="_" localSheetId="14" hidden="1">Table1</definedName>
    <definedName name="_" localSheetId="10" hidden="1">Table1</definedName>
    <definedName name="_" localSheetId="0" hidden="1">Table1</definedName>
    <definedName name="_" localSheetId="17" hidden="1">Table1</definedName>
    <definedName name="_" localSheetId="24" hidden="1">Table1</definedName>
    <definedName name="_" hidden="1">Table1</definedName>
    <definedName name="__" localSheetId="14" hidden="1">Table1</definedName>
    <definedName name="__" localSheetId="0" hidden="1">Table1</definedName>
    <definedName name="__" localSheetId="17" hidden="1">Table1</definedName>
    <definedName name="__" localSheetId="24" hidden="1">Table1</definedName>
    <definedName name="__" hidden="1">Table1</definedName>
    <definedName name="_xlcn.WorksheetConnection_Tempo_report_2014_1.xlsxTable11" localSheetId="4" hidden="1">Table1</definedName>
    <definedName name="_xlcn.WorksheetConnection_Tempo_report_2014_1.xlsxTable11" localSheetId="14" hidden="1">Table1</definedName>
    <definedName name="_xlcn.WorksheetConnection_Tempo_report_2014_1.xlsxTable11" localSheetId="10" hidden="1">Table1</definedName>
    <definedName name="_xlcn.WorksheetConnection_Tempo_report_2014_1.xlsxTable11" localSheetId="0" hidden="1">Table1</definedName>
    <definedName name="_xlcn.WorksheetConnection_Tempo_report_2014_1.xlsxTable11" localSheetId="17" hidden="1">Table1</definedName>
    <definedName name="_xlcn.WorksheetConnection_Tempo_report_2014_1.xlsxTable11" localSheetId="24" hidden="1">Table1</definedName>
    <definedName name="_xlcn.WorksheetConnection_Tempo_report_2014_1.xlsxTable11" hidden="1">Table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072.595925925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3">Aktsia!$A$1:$J$73</definedName>
    <definedName name="_xlnm.Print_Area" localSheetId="5">gAK!$A$1:$J$49</definedName>
    <definedName name="_xlnm.Print_Area" localSheetId="3">'gBS 9Q'!$A$1:$J$49</definedName>
    <definedName name="_xlnm.Print_Area" localSheetId="6">gKA!$A$1:$J$51</definedName>
    <definedName name="_xlnm.Print_Area" localSheetId="2">'gPL 9Q'!$A$1:$J$58</definedName>
    <definedName name="_xlnm.Print_Area" localSheetId="4">gSA!$A$1:$J$80</definedName>
    <definedName name="_xlnm.Print_Area" localSheetId="25">Kal!$A$1:$M$44</definedName>
    <definedName name="_xlnm.Print_Area" localSheetId="20">'kBS 9Q'!$A$1:$J$75</definedName>
    <definedName name="_xlnm.Print_Area" localSheetId="19">'kPL 9Q'!$A$1:$J$43</definedName>
    <definedName name="_xlnm.Print_Area" localSheetId="21">kSA!$A$1:$J$43</definedName>
    <definedName name="_xlnm.Print_Area" localSheetId="22">mY!$A$1:$J$74</definedName>
    <definedName name="_xlnm.Print_Area" localSheetId="12">pAK!$A$1:$J$49</definedName>
    <definedName name="_xlnm.Print_Area" localSheetId="8">'pBS 9Q'!$A$1:$J$57</definedName>
    <definedName name="_xlnm.Print_Area" localSheetId="14">'pFinPL 9Q'!$A$1:$J$47</definedName>
    <definedName name="_xlnm.Print_Area" localSheetId="11">pH!$A$1:$J$28</definedName>
    <definedName name="_xlnm.Print_Area" localSheetId="13">pKA!$A$1:$J$53</definedName>
    <definedName name="_xlnm.Print_Area" localSheetId="9">pL!$A$1:$J$45</definedName>
    <definedName name="_xlnm.Print_Area" localSheetId="7">'pPL 9Q'!$A$1:$J$55</definedName>
    <definedName name="_xlnm.Print_Area" localSheetId="10">pSA!$A$1:$J$86</definedName>
    <definedName name="_xlnm.Print_Area" localSheetId="0">Sisukord!$A$1:$L$42</definedName>
    <definedName name="_xlnm.Print_Area" localSheetId="1">Str!$A$1:$L$73</definedName>
    <definedName name="_xlnm.Print_Area" localSheetId="18">vhAUM!$A$1:$J$93</definedName>
    <definedName name="_xlnm.Print_Area" localSheetId="16">'vhBS 9Q'!$A$1:$J$63</definedName>
    <definedName name="_xlnm.Print_Area" localSheetId="15">'vhPL 9Q'!$A$1:$J$41</definedName>
    <definedName name="_xlnm.Print_Area" localSheetId="17">vhSA!$A$1:$J$37</definedName>
    <definedName name="_xlnm.Print_Area" localSheetId="24">Võk!$A$1:$I$55</definedName>
    <definedName name="wrn.Reportas._.1." localSheetId="0" hidden="1">{#N/A,#N/A,FALSE,"Lapas 1";#N/A,#N/A,FALSE,"Lapas 1"}</definedName>
    <definedName name="wrn.Reportas._.1." localSheetId="24" hidden="1">{#N/A,#N/A,FALSE,"Lapas 1";#N/A,#N/A,FALSE,"Lapas 1"}</definedName>
    <definedName name="wrn.Reportas._.1." hidden="1">{#N/A,#N/A,FALSE,"Lapas 1";#N/A,#N/A,FALSE,"Lapas 1"}</definedName>
    <definedName name="yhik">[1]s!$C$11</definedName>
  </definedNames>
  <calcPr calcId="191029" iterate="1" iterateCount="1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2" i="37" l="1"/>
  <c r="A2" i="33"/>
  <c r="A2" i="36"/>
  <c r="A2" i="35"/>
  <c r="A2" i="34"/>
  <c r="A2" i="29" l="1"/>
  <c r="A2" i="30"/>
  <c r="A2" i="22"/>
  <c r="A2" i="20"/>
  <c r="A2" i="19"/>
  <c r="A2" i="18"/>
  <c r="A2" i="17"/>
  <c r="A2" i="16"/>
  <c r="A2" i="15"/>
  <c r="A2" i="14"/>
  <c r="A2" i="13"/>
  <c r="A2" i="12"/>
  <c r="A2" i="11"/>
  <c r="A2" i="10"/>
  <c r="A2" i="9"/>
  <c r="A2" i="8"/>
  <c r="A2" i="7"/>
  <c r="A2" i="6"/>
  <c r="A2" i="5"/>
  <c r="A2" i="31"/>
</calcChain>
</file>

<file path=xl/sharedStrings.xml><?xml version="1.0" encoding="utf-8"?>
<sst xmlns="http://schemas.openxmlformats.org/spreadsheetml/2006/main" count="1908" uniqueCount="365">
  <si>
    <t>AS LHV Group</t>
  </si>
  <si>
    <t>Kasumiaruanne, 9 kvartalit</t>
  </si>
  <si>
    <t>Kasumiaruanne, EURt</t>
  </si>
  <si>
    <t>Intressitulud</t>
  </si>
  <si>
    <t>Intressikulud</t>
  </si>
  <si>
    <t>Neto intressitulu</t>
  </si>
  <si>
    <t>Teenustasutulud</t>
  </si>
  <si>
    <t>Teenustasukulud</t>
  </si>
  <si>
    <t>Neto teenustasutulu</t>
  </si>
  <si>
    <t>Neto finantstulud</t>
  </si>
  <si>
    <t>Muud tegevustulud</t>
  </si>
  <si>
    <t>Tulud kokku</t>
  </si>
  <si>
    <t>Personalikulu</t>
  </si>
  <si>
    <t>Kontorikulud</t>
  </si>
  <si>
    <t>IT kulud</t>
  </si>
  <si>
    <t>Turunduskulud</t>
  </si>
  <si>
    <t>Muud tegevuskulud</t>
  </si>
  <si>
    <t>Kulud kokku</t>
  </si>
  <si>
    <t>Ärikasum</t>
  </si>
  <si>
    <t>Kasum enne allahindlusi</t>
  </si>
  <si>
    <t>Laenude allahindlus</t>
  </si>
  <si>
    <t>Tulumaksukulu</t>
  </si>
  <si>
    <t>Puhaskasum</t>
  </si>
  <si>
    <t>Vähemusosaluse osa</t>
  </si>
  <si>
    <t>Emaettevõtte aktsionäride osa kasumist</t>
  </si>
  <si>
    <t>Kasumiaruanne, 5 aastat</t>
  </si>
  <si>
    <t>Bilanss, 9 kvartalit</t>
  </si>
  <si>
    <t>Bilanss, EURt</t>
  </si>
  <si>
    <t>Raha ja raha ekvivalendid</t>
  </si>
  <si>
    <t>Finantsvarad õiglases väärtuses</t>
  </si>
  <si>
    <t>Laenud klientidele</t>
  </si>
  <si>
    <t>Nõuded klientide vastu</t>
  </si>
  <si>
    <t>Muud varad</t>
  </si>
  <si>
    <t>Varad kokku</t>
  </si>
  <si>
    <t>Nõudmiseni hoiused</t>
  </si>
  <si>
    <t>Tähtajalised hoiused</t>
  </si>
  <si>
    <t>Intressikohustused hoiustelt</t>
  </si>
  <si>
    <t>Saadud laenud</t>
  </si>
  <si>
    <t>Võlgnevused klientidele</t>
  </si>
  <si>
    <t>Viitvõlad ja muud kohustused</t>
  </si>
  <si>
    <t>Allutatud laenud</t>
  </si>
  <si>
    <t>Kohustused kokku</t>
  </si>
  <si>
    <t>Omakapital</t>
  </si>
  <si>
    <t>sh vähemusosaluse osa</t>
  </si>
  <si>
    <t>Kohustused ja omakapital kokku</t>
  </si>
  <si>
    <t>Bilanss, 5 aastat</t>
  </si>
  <si>
    <t>Finantsvarad</t>
  </si>
  <si>
    <t>Muud kohustused</t>
  </si>
  <si>
    <t xml:space="preserve">Omakapitali tootlus (ROE) </t>
  </si>
  <si>
    <t xml:space="preserve">Varade tootlus (ROA) </t>
  </si>
  <si>
    <t xml:space="preserve">Neto intressimarginaal (NIM) </t>
  </si>
  <si>
    <t xml:space="preserve">Hinnavahe (spread) </t>
  </si>
  <si>
    <t>Omakapitali kordaja (EM)</t>
  </si>
  <si>
    <t xml:space="preserve">Aktsiate arv (tuhandetes) </t>
  </si>
  <si>
    <t xml:space="preserve">P/E (viimased 4 kvartalit) </t>
  </si>
  <si>
    <t xml:space="preserve">P/B </t>
  </si>
  <si>
    <t/>
  </si>
  <si>
    <t xml:space="preserve">Kulude ja tulude suhe (C/I) </t>
  </si>
  <si>
    <t xml:space="preserve">Omakapitali kordaja (EM) </t>
  </si>
  <si>
    <t xml:space="preserve">Riskikulumäär </t>
  </si>
  <si>
    <t>Aktsiate arv (tuhandetes)</t>
  </si>
  <si>
    <t xml:space="preserve">P/E </t>
  </si>
  <si>
    <t>Aktivate kvaliteet, 9 kvartalit</t>
  </si>
  <si>
    <t>EURt</t>
  </si>
  <si>
    <t>Laenud klientidele,</t>
  </si>
  <si>
    <t>sh. üle tähtaja:</t>
  </si>
  <si>
    <t>1-30 p.</t>
  </si>
  <si>
    <t>31-60 p.</t>
  </si>
  <si>
    <t>61-90 p.</t>
  </si>
  <si>
    <t>enam kui 90 p. või leping üles öeldud</t>
  </si>
  <si>
    <t>Allahindl. osakaal üle 90 p. või leping üles öeldud</t>
  </si>
  <si>
    <t>EURt, osakaalud</t>
  </si>
  <si>
    <t>Aktivate kvaliteet, 5 aastat</t>
  </si>
  <si>
    <t>91 p. ja enam</t>
  </si>
  <si>
    <t>Kapitali adekvaatsus, 9 kvartalit</t>
  </si>
  <si>
    <t>Esimese taseme omavahendid</t>
  </si>
  <si>
    <t>Teise taseme omavahendid</t>
  </si>
  <si>
    <t>Omavahendid kokku</t>
  </si>
  <si>
    <t>Krediidiriski RWA</t>
  </si>
  <si>
    <t>Tururiski RWA</t>
  </si>
  <si>
    <t>Operatsiooniriski RWA</t>
  </si>
  <si>
    <t>RWA kokku</t>
  </si>
  <si>
    <t>Kapitali adekvaatsus T1</t>
  </si>
  <si>
    <t>Kapitali adekvaatsus, 5 aastat</t>
  </si>
  <si>
    <t>AS LHV Pank</t>
  </si>
  <si>
    <t>Müügiootel finantsvarad</t>
  </si>
  <si>
    <t>Lunastustähtajani hoitavad finantsinvesteeringud</t>
  </si>
  <si>
    <t>Materiaalne ja immat. põhivara</t>
  </si>
  <si>
    <t>sh. vähemusosaluse osa</t>
  </si>
  <si>
    <t>Laenud, 9 kvartalit</t>
  </si>
  <si>
    <t>Laenud klientidele, sh:</t>
  </si>
  <si>
    <t>Ettevõtluslaenud</t>
  </si>
  <si>
    <t>Liising</t>
  </si>
  <si>
    <t xml:space="preserve">Eluasemelaenud </t>
  </si>
  <si>
    <t xml:space="preserve">Eralaenud (hüpoteeklaenud) </t>
  </si>
  <si>
    <t>Väikelaen</t>
  </si>
  <si>
    <t>Järelmaks</t>
  </si>
  <si>
    <t>Võimenduslaenud</t>
  </si>
  <si>
    <t xml:space="preserve">Mikrolaenud </t>
  </si>
  <si>
    <t>Krediitkaardilaenud</t>
  </si>
  <si>
    <t>Laenud seotud ettevõtetele</t>
  </si>
  <si>
    <t xml:space="preserve">Muud jaelaenud </t>
  </si>
  <si>
    <t>Laenunõuded klientide vastu</t>
  </si>
  <si>
    <t>Laenud, 5 aastat</t>
  </si>
  <si>
    <t>Intressikohustused klientidele</t>
  </si>
  <si>
    <t>Klientide hoiused ja saadud laenud kokku</t>
  </si>
  <si>
    <t>AS LHV Varahaldus</t>
  </si>
  <si>
    <t>Muud äritulud</t>
  </si>
  <si>
    <t>Põhivara kulum</t>
  </si>
  <si>
    <t>Muud finantstulud ja -kulud</t>
  </si>
  <si>
    <t>Finantstulud- ja kulud kokku</t>
  </si>
  <si>
    <t>Nõuded ja viitlaekumised</t>
  </si>
  <si>
    <t>Muud ettemakstud kulud</t>
  </si>
  <si>
    <t>Käibevara kokku</t>
  </si>
  <si>
    <t>Fondide osakud</t>
  </si>
  <si>
    <t>Materiaalne põhivara</t>
  </si>
  <si>
    <t>Immateriaalne põhivara</t>
  </si>
  <si>
    <t>Põhivara kokku</t>
  </si>
  <si>
    <t>Allutatud kohustused</t>
  </si>
  <si>
    <t>Võlad hankijatele</t>
  </si>
  <si>
    <t>Maksuvõlad kokku</t>
  </si>
  <si>
    <t>Võlad töövõtjatele kokku</t>
  </si>
  <si>
    <t>Aktsiakapital</t>
  </si>
  <si>
    <t>Kohustuslik reservkapital</t>
  </si>
  <si>
    <t>Muud reservid</t>
  </si>
  <si>
    <t>Eelmiste per. jaotamata kahjum</t>
  </si>
  <si>
    <t>Aruandeperioodi kasum</t>
  </si>
  <si>
    <t>Omakapital kokku</t>
  </si>
  <si>
    <t>Hallatavad varad, 9 kvartalit</t>
  </si>
  <si>
    <t>Varade maht, EURt</t>
  </si>
  <si>
    <t>LHV Pensionifond XL</t>
  </si>
  <si>
    <t>LHV Pensionifond L</t>
  </si>
  <si>
    <t>LHV Pensionifond M</t>
  </si>
  <si>
    <t>LHV Pensionifond S</t>
  </si>
  <si>
    <t>LHV Pensionifond XS</t>
  </si>
  <si>
    <t>LHV Pensionifond Indeks</t>
  </si>
  <si>
    <t>LHV Pensionifond Indeks Pluss</t>
  </si>
  <si>
    <t>LHV Täiendav Pensionifond</t>
  </si>
  <si>
    <t>LHV Pärsia Lahe Fond</t>
  </si>
  <si>
    <t>LHV Maailma Aktsiad Fond</t>
  </si>
  <si>
    <t>LHV Pension 50</t>
  </si>
  <si>
    <t>LHV Pension 25</t>
  </si>
  <si>
    <t>LHV Pension Intress</t>
  </si>
  <si>
    <t>LHV Pension Intress Pluss</t>
  </si>
  <si>
    <t>LHV Pension 100 Pluss</t>
  </si>
  <si>
    <t>Uus Euroopa Fond</t>
  </si>
  <si>
    <t>Varade kvartaalne tootlus</t>
  </si>
  <si>
    <t xml:space="preserve">LHV Pension 50 </t>
  </si>
  <si>
    <t xml:space="preserve">LHV Pension Intress </t>
  </si>
  <si>
    <t>Hallatavad varad, 5 aastat</t>
  </si>
  <si>
    <t>Varade aastane tootlus</t>
  </si>
  <si>
    <t>Varade allahindlus</t>
  </si>
  <si>
    <t>Maksude ettemaksed jm varad</t>
  </si>
  <si>
    <t>AS LHV Group suhtarvud</t>
  </si>
  <si>
    <t>AS LHV Group kasumiaruanne</t>
  </si>
  <si>
    <t>AS LHV Group bilanss</t>
  </si>
  <si>
    <t>AS LHV Group aktivate kvaliteet</t>
  </si>
  <si>
    <t>AS LHV Group kapitali adekvaatsus</t>
  </si>
  <si>
    <t>AS LHV Pank kasumiaruanne</t>
  </si>
  <si>
    <t>AS LHV Pank bilanss</t>
  </si>
  <si>
    <t>AS LHV Pank suhtarvud</t>
  </si>
  <si>
    <t>AS LHV Pank laenud</t>
  </si>
  <si>
    <t>AS LHV Pank aktivate kvaliteet</t>
  </si>
  <si>
    <t>AS LHV Pank kapitali adekvaatsus</t>
  </si>
  <si>
    <t>AS LHV Varahaldus kasumiaruanne</t>
  </si>
  <si>
    <t>AS LHV Varahaldus bilanss</t>
  </si>
  <si>
    <t>AS LHV Varahaldus suhtarvud</t>
  </si>
  <si>
    <t>AS LHV Varahaldus hallatavad varad</t>
  </si>
  <si>
    <t>DPS (EUR)</t>
  </si>
  <si>
    <t>EPS (EUR)</t>
  </si>
  <si>
    <t>Aktsia hind (perioodi lõpus, EUR)</t>
  </si>
  <si>
    <t>Riskikulumäär</t>
  </si>
  <si>
    <t xml:space="preserve">Turukapitalisatsioon (EURm) </t>
  </si>
  <si>
    <t>Turukapitalisatsioon (EURm)</t>
  </si>
  <si>
    <t>Klientide hallatavad varad (EURm)</t>
  </si>
  <si>
    <t>Portfellihalduse varad (EURm)</t>
  </si>
  <si>
    <t>Suhtarvud ja tegevusnäitajad, 9 kvartalit</t>
  </si>
  <si>
    <t>Suhtarvud ja tegevusnäitajad, 5 aastat</t>
  </si>
  <si>
    <t>tagasi sisukorda</t>
  </si>
  <si>
    <t>Töötajate arv (täistööajas)</t>
  </si>
  <si>
    <t>Võlgnevused klientidele ja saadud laenud, 9 kvartalit</t>
  </si>
  <si>
    <t>Võlgnevused klientidele ja saadud laenud, 5 aastat</t>
  </si>
  <si>
    <t>AS LHV Pank hoiused ja saadud laenud</t>
  </si>
  <si>
    <t>ACQ kaupmeeste arv</t>
  </si>
  <si>
    <t>Tehingute arv (tk)</t>
  </si>
  <si>
    <t>Finantskalender ja kontaktid</t>
  </si>
  <si>
    <t>Kontaktid</t>
  </si>
  <si>
    <t>meelis.paakspuu@lhv.ee</t>
  </si>
  <si>
    <t>madis.toomsalu@lhv.ee</t>
  </si>
  <si>
    <t>LHV Group finantsjuht</t>
  </si>
  <si>
    <t>Meelis Paakspuu</t>
  </si>
  <si>
    <t>Madis Toomsalu</t>
  </si>
  <si>
    <t>Tütarühingute nõukogud ja juhatused</t>
  </si>
  <si>
    <t>Aktsiainfo</t>
  </si>
  <si>
    <t>Aktsiainfo, 9 kvartalit</t>
  </si>
  <si>
    <t>Aktsiainfo, 5 aastat</t>
  </si>
  <si>
    <t>AS Lõhmus Holdings</t>
  </si>
  <si>
    <t>Rain Lõhmus</t>
  </si>
  <si>
    <t>Ambient Sound Investments OÜ</t>
  </si>
  <si>
    <t>OÜ Krenno</t>
  </si>
  <si>
    <t>AS Genteel</t>
  </si>
  <si>
    <t>AS Amalfi</t>
  </si>
  <si>
    <t>OÜ Kristobal</t>
  </si>
  <si>
    <t>SIA Krugmans</t>
  </si>
  <si>
    <t>OÜ Bonaares</t>
  </si>
  <si>
    <t xml:space="preserve">Perioodi kaalutud keskmine aktsia hind </t>
  </si>
  <si>
    <t>Võrdlusindeks OMX Tallinn</t>
  </si>
  <si>
    <t>Võrdlusindeks OMX Baltic</t>
  </si>
  <si>
    <t>Perioodi kauplemismaht (EURt)</t>
  </si>
  <si>
    <t>Pangaautomaatide arv</t>
  </si>
  <si>
    <t>Aktsionäride arv</t>
  </si>
  <si>
    <t>LHV tutvustus ja struktuur</t>
  </si>
  <si>
    <t>LHV Struktuur ja juhtimine</t>
  </si>
  <si>
    <t>Äriregistri kood: 11098261</t>
  </si>
  <si>
    <t>Tartu mnt 2, 10145 Tallinn</t>
  </si>
  <si>
    <t>Telefon 6 800 400</t>
  </si>
  <si>
    <t>Faks 6 800 402</t>
  </si>
  <si>
    <t>info@lhv.ee</t>
  </si>
  <si>
    <t>Nõukogu ja juhatuse liikmetega seotud aktsiad</t>
  </si>
  <si>
    <t>Aktsionäri nimi</t>
  </si>
  <si>
    <t>Osalus</t>
  </si>
  <si>
    <t>Aktsiate arv</t>
  </si>
  <si>
    <t xml:space="preserve">ISIN </t>
  </si>
  <si>
    <t>Väärtpaberi lühinimi</t>
  </si>
  <si>
    <t>Noteerimise kuupäev</t>
  </si>
  <si>
    <t>Lunastamise kuupäev</t>
  </si>
  <si>
    <t>Nominaal (EUR)</t>
  </si>
  <si>
    <t>Emissiooni maht (EUR)</t>
  </si>
  <si>
    <t>Emiteeritud väärtpabereid (tk)</t>
  </si>
  <si>
    <t>Kupongimäär (aastane)</t>
  </si>
  <si>
    <t>Võlakirjainfo</t>
  </si>
  <si>
    <t>Kupongi sagedus</t>
  </si>
  <si>
    <t>kvartaalne</t>
  </si>
  <si>
    <t>sisemine miinimumnõue</t>
  </si>
  <si>
    <t>MREL</t>
  </si>
  <si>
    <t>Klientide arv (tuh.)</t>
  </si>
  <si>
    <t>Pangakaarte omavad kliendid (tuh.)</t>
  </si>
  <si>
    <t>SEPA väljuvate maksete arv (tuh.)</t>
  </si>
  <si>
    <t>Perioodi jooksul kaubeldud aktsiate arv (tuh.)</t>
  </si>
  <si>
    <t>Pensionifondide klientide arv (tuh.)</t>
  </si>
  <si>
    <t>Oletuslik netodividend aktsia kohta (EUR)*</t>
  </si>
  <si>
    <t>Sisukord</t>
  </si>
  <si>
    <t>LHV Faktiraamat</t>
  </si>
  <si>
    <t>LHV Pensionifond Eesti 100</t>
  </si>
  <si>
    <t>Allahindl. osakaal üle 90 p. tähtaja ület. laenudest</t>
  </si>
  <si>
    <t>* UAB Mokilizingas tulemused kajastuvad AS LHV Group konsolideeritud tulemustes kuni 2018. aasta aprillini (k.a.)</t>
  </si>
  <si>
    <t>UAB Mokilizingas*</t>
  </si>
  <si>
    <t>Regulatiivsed suhtarvud ja piirmäärad</t>
  </si>
  <si>
    <t>T1 (regulatiivne miinimum)</t>
  </si>
  <si>
    <t>CAD (regulatiivne miinimum)</t>
  </si>
  <si>
    <t>MREL (regulatiivne miinimum)</t>
  </si>
  <si>
    <t>NSFR (regulatiivne miinimum)</t>
  </si>
  <si>
    <t>LCR (regulatiivne miinimum)</t>
  </si>
  <si>
    <t>Suhtarvud ja tegevusnäitajad</t>
  </si>
  <si>
    <t>Kapitali adekvaatsus CAD</t>
  </si>
  <si>
    <t>Likviidsuse kattekordaja LCR (pank soolo)</t>
  </si>
  <si>
    <t>Stabiilse netorahastamise määr NSFR (pank soolo)</t>
  </si>
  <si>
    <t>NSFR (regulatiivne)</t>
  </si>
  <si>
    <t>Õppelaen</t>
  </si>
  <si>
    <t>II kvartali vahearuanne</t>
  </si>
  <si>
    <t>III kvartali vahearuanne</t>
  </si>
  <si>
    <t>LHV Group juhataja</t>
  </si>
  <si>
    <t>regulatiivne miinimumnõue</t>
  </si>
  <si>
    <t>Maksude-eelne ROE</t>
  </si>
  <si>
    <t>sh. finantsvahendajate hoiused</t>
  </si>
  <si>
    <r>
      <rPr>
        <i/>
        <sz val="8"/>
        <rFont val="Calibri"/>
        <family val="2"/>
        <charset val="186"/>
        <scheme val="minor"/>
      </rPr>
      <t>*Kvartaalsete</t>
    </r>
    <r>
      <rPr>
        <sz val="8"/>
        <rFont val="Calibri"/>
        <family val="2"/>
        <charset val="186"/>
        <scheme val="minor"/>
      </rPr>
      <t xml:space="preserve"> s</t>
    </r>
    <r>
      <rPr>
        <i/>
        <sz val="8"/>
        <rFont val="Calibri"/>
        <family val="2"/>
        <charset val="186"/>
        <scheme val="minor"/>
      </rPr>
      <t xml:space="preserve">uhtarvude arvutamisel kasutatud bilansilised näitajad on leitud aruandekvartalile eelneva kuu ja aruandekvartali viimase kuu andmete aritmeetilise keskmisena. 
Aastaste suhtarvude arvutamisel kasutatud bilansilised näitajad on leitud aruandeaastale eelnenud aasta lõpu ja aruandeaasta lõpu andmete aritmeetiliste keskmistena. 
Kasumiaruande andmete puhul on kasutatud aruandeperioodi tegelikke andmeid. 
Annualiseeritud tulemuste saamiseks on kvartalite suhtarvud korrutatud neljaga. </t>
    </r>
  </si>
  <si>
    <t>Likviidsuse kattekordaja LCR</t>
  </si>
  <si>
    <t>Stabiilse netorahastamise määr NSFR</t>
  </si>
  <si>
    <t xml:space="preserve">EE3300111558 </t>
  </si>
  <si>
    <t xml:space="preserve">LHVB060028A </t>
  </si>
  <si>
    <t>Kapitali adekvaatsus CT1</t>
  </si>
  <si>
    <t>CT1 (regulatiivne miinimum)</t>
  </si>
  <si>
    <t xml:space="preserve">Esimese taseme põhiomavahendid </t>
  </si>
  <si>
    <t>Esimese taseme täiendavad omavahendid</t>
  </si>
  <si>
    <t>II kv-19</t>
  </si>
  <si>
    <t>EE3300111780</t>
  </si>
  <si>
    <t>fikseerimata</t>
  </si>
  <si>
    <t>Finantsplaani avalikustamine</t>
  </si>
  <si>
    <t>Jaanuari tulemused</t>
  </si>
  <si>
    <t>Veebruari tulemused</t>
  </si>
  <si>
    <t>Aktsionäride üldkoosolek</t>
  </si>
  <si>
    <t>Ex-dividendi kuupäev (ex-date)</t>
  </si>
  <si>
    <t>I kvartali vahearuanne</t>
  </si>
  <si>
    <t>Aprilli tulemused</t>
  </si>
  <si>
    <t>Mai tulemused</t>
  </si>
  <si>
    <t>Juuli tulemused</t>
  </si>
  <si>
    <t>Augusti tulemused</t>
  </si>
  <si>
    <t>Oktoobri tulemused</t>
  </si>
  <si>
    <t>Novembri tulemused</t>
  </si>
  <si>
    <t>III kv-19</t>
  </si>
  <si>
    <t>sh. hoiuseplatformide kaudu kaasatud hoiused</t>
  </si>
  <si>
    <t>Viisemann Investments AG</t>
  </si>
  <si>
    <t>IV kv-19</t>
  </si>
  <si>
    <t>Rahavoogude investeeringu tasuvus (CFROI)</t>
  </si>
  <si>
    <t>sh. hoiuseplatvormide kaudu kaasatud hoiused</t>
  </si>
  <si>
    <t>I kv-20</t>
  </si>
  <si>
    <t>LHV Pensionifond Roheline</t>
  </si>
  <si>
    <t>UAB Mokilizingas</t>
  </si>
  <si>
    <t>II kv-20</t>
  </si>
  <si>
    <t>EE3300001668</t>
  </si>
  <si>
    <t>III kv-20</t>
  </si>
  <si>
    <t>Võlgnevused klientidele ja saadud laenud</t>
  </si>
  <si>
    <t>Kapitali adekvaatsus (CAD)</t>
  </si>
  <si>
    <t>Töötajate arv</t>
  </si>
  <si>
    <t xml:space="preserve">T1 (regulatiivne miinimum) </t>
  </si>
  <si>
    <t>KÜ laenud</t>
  </si>
  <si>
    <t>Nõukogule, juhatuse liikmetele ja seotud isikutele kuuluvad aktsiad</t>
  </si>
  <si>
    <t>AS LHV Group emiteeritud allutatud võlakirjad</t>
  </si>
  <si>
    <t>6,00% T2 võlakiri</t>
  </si>
  <si>
    <t>8,00% AT1 võlakiri</t>
  </si>
  <si>
    <t>9,50% AT1 võlakiri</t>
  </si>
  <si>
    <t>EE3300001791</t>
  </si>
  <si>
    <t>LHVB060030A</t>
  </si>
  <si>
    <t>IV kv-20</t>
  </si>
  <si>
    <t>Tulu kindlustustegevusest</t>
  </si>
  <si>
    <t>LHV Pensionifond Roheline Pluss</t>
  </si>
  <si>
    <t>28.11.2028*</t>
  </si>
  <si>
    <t>30.09.2030**</t>
  </si>
  <si>
    <t xml:space="preserve">** Võlakirjade 30.09.2030 Tingimuste kohaselt on AS-il LHV Group õigus Võlakirju 30.09.2030 ennetähtaegselt lunastada mis tahes ajal pärast 5 aasta möödumist emissiooni kuupäevast, st mis tahes ajahetkel pärast 30. septembrit 2025 teavitades võlakirjaomanikke sellest vähemalt 30 päeva ette. 
Kui Võlakirjade 30.09.2030 õiguslikku määratlust muudetakse selliselt, et Võlakirju 30.09.2030 ei ole AS-i LHV Group hinnangul enam võimalik liigitada krediidiasutuse omavahenditena, või kui Võlakirjade 30.09.2030 maksustamise regulatsiooni oluliselt muudetakse, on AS-il LHV Group õigus Võlakirju 30.09.2030 ennetähtaegselt lunastada ka enne viieaastase tähtaja möödumist, kui AS-il LHV Group ei olnud asjaomaseid muudatusi võimalik Võlakirjade 20.09.2030 emissiooni hetkel ette näha. Kui AS LHV Group kasutab sellist ennetähtaegse lunastamise õigust, siis võib Võlakirjadesse tehtud investeeringu tulumäär olla algselt eeldatust väiksem. 
Võlakirjaomanikul ei ole õigust nõuda Võlakirjade 30.09.2030 ennetähtaegset lunastamist mis tahes asjaoludele tuginedes.
 AS LHV Group võib Võlakirju ennetähtaegselt lunastada ainult siis, kui Finantsinspektsioon (või EBA, kui see on tema pädevuses) on andnud oma nõusoleku ennetähtaegseks lunastamiseks. </t>
  </si>
  <si>
    <t xml:space="preserve">* Võlakirjade 28.11.2028 Tingimuste kohaselt on AS-il LHV Group õigus Võlakirju 28.11.2028 ennetähtaegselt lunastada mis tahes ajal pärast 5 aasta möödumist emissiooni kuupäevast, st mis tahes ajahetkel pärast 28. novembrit 2023 teavitades võlakirjaomanikke sellest vähemalt 30 päeva ette. 
Kui Võlakirjade 28.11.2028 õiguslikku määratlust muudetakse selliselt, et Võlakirju 28.11.2028 ei ole AS-i LHV Group hinnangul enam võimalik liigitada krediidiasutuse omavahenditena, või kui Võlakirjade 28.11.2028 maksustamise regulatsiooni oluliselt muudetakse, on AS-il LHV Group õigus Võlakirju 28.11.2028 ennetähtaegselt lunastada ka enne viieaastase tähtaja möödumist, kui AS-il LHV Group ei olnud asjaomaseid muudatusi võimalik Võlakirjade 28.11.2028 emissiooni hetkel ette näha. Kui AS LHV Group kasutab sellist ennetähtaegse lunastamise õigust, siis võib Võlakirjadesse tehtud investeeringu tulumäär olla algselt eeldatust väiksem. 
Võlakirjaomanikul ei ole õigust nõuda Võlakirjade 28.11.2028 ennetähtaegset lunastamist mis tahes asjaoludele tuginedes.
 AS LHV Group võib Võlakirju ennetähtaegselt lunastada ainult siis, kui Finantsinspektsioon (või EBA, kui see on tema pädevuses) on andnud oma nõusoleku ennetähtaegseks lunastamiseks. </t>
  </si>
  <si>
    <t>AS LHV Kindlustus kasumiaruanne</t>
  </si>
  <si>
    <t>AS LHV Kindlustus bilanss</t>
  </si>
  <si>
    <t>AS LHV Kindlustus suhtarvud</t>
  </si>
  <si>
    <t>AS LHV Kindlustus</t>
  </si>
  <si>
    <t>Neto teenitud preemiad</t>
  </si>
  <si>
    <t>Neto tekkinud kahjud</t>
  </si>
  <si>
    <t>2020. aasta IV kvartali ja 2020. aasta auditeerimata tulemused</t>
  </si>
  <si>
    <t>2020. aasta auditeeritud aastaaruanne</t>
  </si>
  <si>
    <t>Finantskalender 2021</t>
  </si>
  <si>
    <t>Kohustused kindlustuslepingutest</t>
  </si>
  <si>
    <t>Neto kahjusuhe</t>
  </si>
  <si>
    <t>Neto kulusuhe</t>
  </si>
  <si>
    <t>Vahendustasud</t>
  </si>
  <si>
    <t>Investeeringute netotulu</t>
  </si>
  <si>
    <t>Nõuded kindlustusvõtjatele</t>
  </si>
  <si>
    <t>Muud nõuded ja viitvõlad</t>
  </si>
  <si>
    <t>Edasikindlustuse varad</t>
  </si>
  <si>
    <t>Maksude ettemaksed kokku</t>
  </si>
  <si>
    <t>Muud varad kokku</t>
  </si>
  <si>
    <t>Kohustused edasikindlustusest</t>
  </si>
  <si>
    <t>Muud koh. otsesest kindlustustegevusest</t>
  </si>
  <si>
    <t>Preemia ettemaksude nõuded</t>
  </si>
  <si>
    <t>Neto tehniline tulem</t>
  </si>
  <si>
    <t>Kohustused kindlustuslepingutest kokku</t>
  </si>
  <si>
    <t>Kindlustustehnilised eraldised</t>
  </si>
  <si>
    <t>Teenused finantsvahendajatele segmendi tulemused, 9 kvartalit</t>
  </si>
  <si>
    <t>Muud tegevustulud- ja kulud</t>
  </si>
  <si>
    <t>Teenused finantsvahendajatele segmendi tulemused, 5 aastat</t>
  </si>
  <si>
    <t>Sisseostetud teenused</t>
  </si>
  <si>
    <t>Bürookulu</t>
  </si>
  <si>
    <t>Muud üld- ja halduskulud</t>
  </si>
  <si>
    <t>Otsekulud kokku</t>
  </si>
  <si>
    <t>Jagatud kaudsed kulud</t>
  </si>
  <si>
    <t>Põhivara amortisatsioon</t>
  </si>
  <si>
    <t>Varade väärtuse langus</t>
  </si>
  <si>
    <t>AS LHV Pank teenused finantsvahendajatele segmendi tulemused</t>
  </si>
  <si>
    <t>Krediidiväärtuse korrigeerimise riski RWA</t>
  </si>
  <si>
    <t>10 suurimat aktsionäri seisuga 30.06.2021</t>
  </si>
  <si>
    <t>Põhivara kulum ja eraldised</t>
  </si>
  <si>
    <t>Edasikindlustuse komisjonid</t>
  </si>
  <si>
    <t>Netoteenustasutulu ja muud tulud</t>
  </si>
  <si>
    <t>Eraldised</t>
  </si>
  <si>
    <t>II kv-21</t>
  </si>
  <si>
    <t>I kv-21</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7">
    <numFmt numFmtId="41" formatCode="_-* #,##0_-;\-* #,##0_-;_-* &quot;-&quot;_-;_-@_-"/>
    <numFmt numFmtId="43" formatCode="_-* #,##0.00_-;\-* #,##0.00_-;_-* &quot;-&quot;??_-;_-@_-"/>
    <numFmt numFmtId="164" formatCode="_-* #,##0\ _€_-;\-* #,##0\ _€_-;_-* &quot;-&quot;\ _€_-;_-@_-"/>
    <numFmt numFmtId="165" formatCode="_-* #,##0.00\ _€_-;\-* #,##0.00\ _€_-;_-* &quot;-&quot;??\ _€_-;_-@_-"/>
    <numFmt numFmtId="166" formatCode="[$-425]mmmm\ yyyy"/>
    <numFmt numFmtId="167" formatCode="\+##,##0.0;\-##,##0.0"/>
    <numFmt numFmtId="168" formatCode="[$-409]mmm\ yy;@"/>
    <numFmt numFmtId="169" formatCode="_(* #,##0_);_(* \(#,##0\);_(* &quot;-&quot;_);_(@_)"/>
    <numFmt numFmtId="170" formatCode="_-* #,##0.0_-;\-* #,##0.0_-;_-* &quot;-&quot;??_-;_-@_-"/>
    <numFmt numFmtId="171" formatCode="0.0"/>
    <numFmt numFmtId="172" formatCode="#,##0.0"/>
    <numFmt numFmtId="173" formatCode="0.0%"/>
    <numFmt numFmtId="174" formatCode="0.000"/>
    <numFmt numFmtId="175" formatCode="_-* #,##0\ _k_r_-;\-* #,##0\ _k_r_-;_-* &quot;-&quot;\ _k_r_-;_-@_-"/>
    <numFmt numFmtId="176" formatCode="_-* #,##0.00\ _k_r_-;\-* #,##0.00\ _k_r_-;_-* &quot;-&quot;??\ _k_r_-;_-@_-"/>
    <numFmt numFmtId="177" formatCode="\+#,##0;\-#,##0"/>
    <numFmt numFmtId="178" formatCode="_(* #,##0.0_);_(* \(#,##0.0\);_(* &quot;-&quot;??_);_(@_)"/>
    <numFmt numFmtId="179" formatCode="[$-409]mmmm\ yyyy;@"/>
    <numFmt numFmtId="180" formatCode="\+#,##0;\-#,##0;0"/>
    <numFmt numFmtId="181" formatCode="_(* #,##0_);_(* \(#,##0\);_(* &quot;-&quot;??_);_(@_)"/>
    <numFmt numFmtId="182" formatCode="&quot; &quot;#,##0.00&quot;    &quot;;&quot;-&quot;#,##0.00&quot;    &quot;;&quot; -&quot;00&quot;    &quot;;&quot; &quot;@&quot; &quot;"/>
    <numFmt numFmtId="183" formatCode="_-* #,##0.00\ _L_T_L_-;\-* #,##0.00\ _L_T_L_-;_-* &quot;-&quot;??\ _L_T_L_-;_-@_-"/>
    <numFmt numFmtId="184" formatCode="_-* #,##0.00\ _L_t_-;\-* #,##0.00\ _L_t_-;_-* &quot;-&quot;??\ _L_t_-;_-@_-"/>
    <numFmt numFmtId="185" formatCode="#,##0\ &quot;Lt&quot;;\-#,##0\ &quot;Lt&quot;"/>
    <numFmt numFmtId="186" formatCode="_-* #,##0.00\ &quot;Lt&quot;_-;\-* #,##0.00\ &quot;Lt&quot;_-;_-* &quot;-&quot;??\ &quot;Lt&quot;_-;_-@_-"/>
    <numFmt numFmtId="187" formatCode="#,##0.00\ ;[Red]\(#,##0.00\)"/>
    <numFmt numFmtId="188" formatCode="_-* #,##0.00_-;[Red]\-* #,##0.00_-;_-* &quot;-&quot;_-;_-@_-"/>
    <numFmt numFmtId="189" formatCode="_-* #,##0\ _-;[Red]_-* \(#,##0\)_-;_-* &quot;-&quot;_-;_-@_-"/>
    <numFmt numFmtId="190" formatCode="#,##0\ ;[Red]\(#,##0\)"/>
    <numFmt numFmtId="191" formatCode="#,##0.00\ &quot;LTL&quot;\ ;[Red]\(#,##0.00\ &quot;LTL&quot;\)"/>
    <numFmt numFmtId="192" formatCode="#,##0\ &quot;LTL&quot;\ ;[Red]\(#,##0\ &quot;LTL&quot;\)"/>
    <numFmt numFmtId="193" formatCode="m/yy"/>
    <numFmt numFmtId="194" formatCode="yy\.mm\.dd"/>
    <numFmt numFmtId="195" formatCode="0%;[Red]\ \-0%"/>
    <numFmt numFmtId="196" formatCode="0.0%;[Red]\ \-0.0%"/>
    <numFmt numFmtId="197" formatCode="#,##0.0000"/>
    <numFmt numFmtId="198" formatCode="#,##0.00000"/>
  </numFmts>
  <fonts count="138">
    <font>
      <sz val="8"/>
      <color theme="1"/>
      <name val="Calibri"/>
      <family val="2"/>
      <charset val="186"/>
    </font>
    <font>
      <sz val="11"/>
      <color theme="1"/>
      <name val="Calibri"/>
      <family val="2"/>
      <charset val="186"/>
      <scheme val="minor"/>
    </font>
    <font>
      <sz val="11"/>
      <color theme="1"/>
      <name val="Calibri"/>
      <family val="2"/>
      <charset val="186"/>
      <scheme val="minor"/>
    </font>
    <font>
      <sz val="8"/>
      <color theme="1"/>
      <name val="Calibri"/>
      <family val="2"/>
      <charset val="186"/>
    </font>
    <font>
      <sz val="8"/>
      <color theme="1"/>
      <name val="HelveticaNeueLT Std"/>
      <family val="2"/>
    </font>
    <font>
      <sz val="10"/>
      <name val="Calibri"/>
      <family val="2"/>
    </font>
    <font>
      <b/>
      <sz val="14"/>
      <name val="Calibri"/>
      <family val="2"/>
      <charset val="186"/>
      <scheme val="minor"/>
    </font>
    <font>
      <sz val="14"/>
      <color theme="0" tint="-0.34998626667073579"/>
      <name val="Calibri"/>
      <family val="2"/>
      <charset val="186"/>
      <scheme val="minor"/>
    </font>
    <font>
      <b/>
      <sz val="12"/>
      <color theme="1" tint="4.9989318521683403E-2"/>
      <name val="Calibri"/>
      <family val="2"/>
      <charset val="186"/>
      <scheme val="minor"/>
    </font>
    <font>
      <b/>
      <sz val="10"/>
      <name val="Calibri"/>
      <family val="2"/>
      <scheme val="minor"/>
    </font>
    <font>
      <sz val="10"/>
      <name val="Calibri"/>
      <family val="2"/>
      <scheme val="minor"/>
    </font>
    <font>
      <sz val="8"/>
      <name val="Calibri"/>
      <family val="2"/>
      <scheme val="minor"/>
    </font>
    <font>
      <sz val="8"/>
      <name val="HelveticaNeueLT Std"/>
      <family val="2"/>
    </font>
    <font>
      <sz val="14"/>
      <color theme="1"/>
      <name val="Calibri"/>
      <family val="2"/>
      <charset val="186"/>
    </font>
    <font>
      <b/>
      <sz val="10"/>
      <color theme="1"/>
      <name val="HelveticaNeueLT Std"/>
      <family val="2"/>
    </font>
    <font>
      <i/>
      <sz val="14"/>
      <color theme="1" tint="0.499984740745262"/>
      <name val="Calibri"/>
      <family val="2"/>
      <charset val="186"/>
      <scheme val="minor"/>
    </font>
    <font>
      <sz val="12"/>
      <color theme="1" tint="4.9989318521683403E-2"/>
      <name val="Calibri"/>
      <family val="2"/>
      <charset val="186"/>
      <scheme val="minor"/>
    </font>
    <font>
      <b/>
      <sz val="8"/>
      <name val="Calibri"/>
      <family val="2"/>
      <scheme val="minor"/>
    </font>
    <font>
      <sz val="9"/>
      <name val="Calibri"/>
      <family val="2"/>
      <charset val="186"/>
      <scheme val="minor"/>
    </font>
    <font>
      <sz val="10"/>
      <color theme="1" tint="4.9989318521683403E-2"/>
      <name val="Calibri"/>
      <family val="2"/>
      <charset val="186"/>
      <scheme val="minor"/>
    </font>
    <font>
      <b/>
      <sz val="10"/>
      <name val="Calibri"/>
      <family val="2"/>
      <charset val="186"/>
      <scheme val="minor"/>
    </font>
    <font>
      <b/>
      <sz val="10"/>
      <color theme="1" tint="4.9989318521683403E-2"/>
      <name val="Calibri"/>
      <family val="2"/>
      <scheme val="minor"/>
    </font>
    <font>
      <sz val="10"/>
      <color theme="1" tint="4.9989318521683403E-2"/>
      <name val="Calibri"/>
      <family val="2"/>
      <scheme val="minor"/>
    </font>
    <font>
      <b/>
      <sz val="10"/>
      <color theme="1" tint="4.9989318521683403E-2"/>
      <name val="Calibri"/>
      <family val="2"/>
      <charset val="186"/>
      <scheme val="minor"/>
    </font>
    <font>
      <sz val="10"/>
      <name val="Calibri"/>
      <family val="2"/>
      <charset val="186"/>
      <scheme val="minor"/>
    </font>
    <font>
      <sz val="16"/>
      <color theme="1"/>
      <name val="Calibri"/>
      <family val="2"/>
      <charset val="186"/>
    </font>
    <font>
      <sz val="10"/>
      <name val="HelveticaNeueLT Std"/>
      <family val="2"/>
    </font>
    <font>
      <sz val="10"/>
      <color theme="0" tint="-0.499984740745262"/>
      <name val="Calibri"/>
      <family val="2"/>
      <charset val="186"/>
      <scheme val="minor"/>
    </font>
    <font>
      <b/>
      <sz val="10"/>
      <name val="HelveticaNeueLT Std"/>
      <family val="2"/>
    </font>
    <font>
      <i/>
      <sz val="14"/>
      <color theme="0" tint="-0.499984740745262"/>
      <name val="Calibri"/>
      <family val="2"/>
      <charset val="186"/>
      <scheme val="minor"/>
    </font>
    <font>
      <sz val="12"/>
      <color theme="0" tint="-0.499984740745262"/>
      <name val="Calibri"/>
      <family val="2"/>
      <charset val="186"/>
      <scheme val="minor"/>
    </font>
    <font>
      <sz val="9"/>
      <name val="HelveticaNeueLT Std"/>
      <family val="2"/>
    </font>
    <font>
      <sz val="9"/>
      <color theme="0" tint="-0.499984740745262"/>
      <name val="Calibri"/>
      <family val="2"/>
      <charset val="186"/>
      <scheme val="minor"/>
    </font>
    <font>
      <b/>
      <sz val="10"/>
      <color rgb="FFFF0000"/>
      <name val="Calibri"/>
      <family val="2"/>
      <charset val="186"/>
      <scheme val="minor"/>
    </font>
    <font>
      <sz val="10"/>
      <color rgb="FFFF0000"/>
      <name val="Calibri"/>
      <family val="2"/>
      <scheme val="minor"/>
    </font>
    <font>
      <b/>
      <sz val="8"/>
      <name val="HelveticaNeueLT Std"/>
      <family val="2"/>
    </font>
    <font>
      <sz val="8"/>
      <name val="Calibri"/>
      <family val="2"/>
      <charset val="186"/>
      <scheme val="minor"/>
    </font>
    <font>
      <sz val="8"/>
      <color theme="0" tint="-0.249977111117893"/>
      <name val="Calibri"/>
      <family val="2"/>
      <scheme val="minor"/>
    </font>
    <font>
      <sz val="10"/>
      <color rgb="FF0D0D0D"/>
      <name val="Calibri"/>
      <family val="2"/>
    </font>
    <font>
      <sz val="10"/>
      <name val="Calibri"/>
      <family val="2"/>
      <charset val="186"/>
    </font>
    <font>
      <b/>
      <sz val="8"/>
      <name val="Calibri"/>
      <family val="2"/>
      <charset val="186"/>
      <scheme val="minor"/>
    </font>
    <font>
      <sz val="8"/>
      <color theme="1"/>
      <name val="Calibri"/>
      <family val="2"/>
      <scheme val="minor"/>
    </font>
    <font>
      <sz val="10"/>
      <color theme="1"/>
      <name val="HelveticaNeueLT Std"/>
      <family val="2"/>
    </font>
    <font>
      <sz val="10"/>
      <color theme="0" tint="-0.34998626667073579"/>
      <name val="HelveticaNeueLT Std"/>
      <family val="2"/>
    </font>
    <font>
      <u/>
      <sz val="8"/>
      <color theme="10"/>
      <name val="Calibri"/>
      <family val="2"/>
      <charset val="186"/>
    </font>
    <font>
      <sz val="11"/>
      <color theme="1"/>
      <name val="Calibri"/>
      <family val="2"/>
      <charset val="186"/>
    </font>
    <font>
      <i/>
      <sz val="8"/>
      <name val="Calibri"/>
      <family val="2"/>
      <charset val="186"/>
      <scheme val="minor"/>
    </font>
    <font>
      <sz val="10"/>
      <color rgb="FF0D0D0D"/>
      <name val="Calibri Light"/>
      <family val="2"/>
      <charset val="186"/>
    </font>
    <font>
      <sz val="10"/>
      <color rgb="FF0D0D0D"/>
      <name val="Calibri"/>
      <family val="2"/>
      <charset val="186"/>
    </font>
    <font>
      <b/>
      <sz val="9"/>
      <name val="Calibri"/>
      <family val="2"/>
      <charset val="186"/>
      <scheme val="minor"/>
    </font>
    <font>
      <sz val="9"/>
      <color theme="1"/>
      <name val="Calibri"/>
      <family val="2"/>
      <charset val="186"/>
    </font>
    <font>
      <sz val="10"/>
      <color theme="1"/>
      <name val="Calibri"/>
      <family val="2"/>
      <charset val="186"/>
    </font>
    <font>
      <u/>
      <sz val="10"/>
      <color theme="10"/>
      <name val="Calibri"/>
      <family val="2"/>
      <charset val="186"/>
    </font>
    <font>
      <b/>
      <sz val="8"/>
      <color theme="1"/>
      <name val="Arial"/>
      <family val="2"/>
      <charset val="186"/>
    </font>
    <font>
      <b/>
      <sz val="10"/>
      <color rgb="FF000000"/>
      <name val="Calibri"/>
      <family val="2"/>
      <charset val="186"/>
      <scheme val="minor"/>
    </font>
    <font>
      <sz val="10"/>
      <color rgb="FF000000"/>
      <name val="Calibri"/>
      <family val="2"/>
      <charset val="186"/>
      <scheme val="minor"/>
    </font>
    <font>
      <sz val="10"/>
      <color rgb="FF0D0D0D"/>
      <name val="Calibri"/>
      <family val="2"/>
      <charset val="186"/>
      <scheme val="minor"/>
    </font>
    <font>
      <sz val="11"/>
      <color rgb="FF000000"/>
      <name val="Calibri"/>
      <family val="2"/>
      <charset val="186"/>
    </font>
    <font>
      <b/>
      <sz val="10"/>
      <color theme="1"/>
      <name val="Calibri"/>
      <family val="2"/>
      <charset val="186"/>
    </font>
    <font>
      <b/>
      <sz val="15"/>
      <color theme="3"/>
      <name val="Calibri"/>
      <family val="2"/>
      <charset val="186"/>
      <scheme val="minor"/>
    </font>
    <font>
      <b/>
      <sz val="13"/>
      <color theme="3"/>
      <name val="Calibri"/>
      <family val="2"/>
      <charset val="186"/>
      <scheme val="minor"/>
    </font>
    <font>
      <b/>
      <sz val="11"/>
      <color theme="3"/>
      <name val="Calibri"/>
      <family val="2"/>
      <charset val="186"/>
      <scheme val="minor"/>
    </font>
    <font>
      <sz val="11"/>
      <color rgb="FF006100"/>
      <name val="Calibri"/>
      <family val="2"/>
      <charset val="186"/>
      <scheme val="minor"/>
    </font>
    <font>
      <sz val="11"/>
      <color rgb="FF9C0006"/>
      <name val="Calibri"/>
      <family val="2"/>
      <charset val="186"/>
      <scheme val="minor"/>
    </font>
    <font>
      <sz val="11"/>
      <color rgb="FF9C6500"/>
      <name val="Calibri"/>
      <family val="2"/>
      <charset val="186"/>
      <scheme val="minor"/>
    </font>
    <font>
      <sz val="11"/>
      <color rgb="FF3F3F76"/>
      <name val="Calibri"/>
      <family val="2"/>
      <charset val="186"/>
      <scheme val="minor"/>
    </font>
    <font>
      <b/>
      <sz val="11"/>
      <color rgb="FF3F3F3F"/>
      <name val="Calibri"/>
      <family val="2"/>
      <charset val="186"/>
      <scheme val="minor"/>
    </font>
    <font>
      <b/>
      <sz val="11"/>
      <color rgb="FFFA7D00"/>
      <name val="Calibri"/>
      <family val="2"/>
      <charset val="186"/>
      <scheme val="minor"/>
    </font>
    <font>
      <sz val="11"/>
      <color rgb="FFFA7D00"/>
      <name val="Calibri"/>
      <family val="2"/>
      <charset val="186"/>
      <scheme val="minor"/>
    </font>
    <font>
      <b/>
      <sz val="11"/>
      <color theme="0"/>
      <name val="Calibri"/>
      <family val="2"/>
      <charset val="186"/>
      <scheme val="minor"/>
    </font>
    <font>
      <sz val="11"/>
      <color rgb="FFFF0000"/>
      <name val="Calibri"/>
      <family val="2"/>
      <charset val="186"/>
      <scheme val="minor"/>
    </font>
    <font>
      <i/>
      <sz val="11"/>
      <color rgb="FF7F7F7F"/>
      <name val="Calibri"/>
      <family val="2"/>
      <charset val="186"/>
      <scheme val="minor"/>
    </font>
    <font>
      <b/>
      <sz val="11"/>
      <color theme="1"/>
      <name val="Calibri"/>
      <family val="2"/>
      <charset val="186"/>
      <scheme val="minor"/>
    </font>
    <font>
      <sz val="11"/>
      <color theme="0"/>
      <name val="Calibri"/>
      <family val="2"/>
      <charset val="186"/>
      <scheme val="minor"/>
    </font>
    <font>
      <b/>
      <sz val="8"/>
      <color theme="1"/>
      <name val="Calibri"/>
      <family val="2"/>
      <charset val="186"/>
    </font>
    <font>
      <sz val="9"/>
      <color theme="1"/>
      <name val="Calibri"/>
      <family val="2"/>
      <charset val="186"/>
      <scheme val="minor"/>
    </font>
    <font>
      <sz val="10"/>
      <color theme="1"/>
      <name val="Calibri Light"/>
      <family val="2"/>
      <scheme val="major"/>
    </font>
    <font>
      <sz val="10"/>
      <name val="Calibri Light"/>
      <family val="2"/>
      <scheme val="major"/>
    </font>
    <font>
      <sz val="8"/>
      <color rgb="FF3F3F76"/>
      <name val="Calibri"/>
      <family val="2"/>
      <charset val="186"/>
    </font>
    <font>
      <sz val="10"/>
      <color theme="1"/>
      <name val="Calibri"/>
      <family val="2"/>
      <charset val="186"/>
      <scheme val="minor"/>
    </font>
    <font>
      <sz val="10"/>
      <color rgb="FF3F3F76"/>
      <name val="Calibri"/>
      <family val="2"/>
    </font>
    <font>
      <sz val="10"/>
      <name val="Helv"/>
    </font>
    <font>
      <sz val="10"/>
      <color indexed="45"/>
      <name val="Calibri"/>
      <family val="2"/>
    </font>
    <font>
      <sz val="9"/>
      <color theme="1"/>
      <name val="Arial"/>
      <family val="2"/>
    </font>
    <font>
      <i/>
      <sz val="10"/>
      <color theme="0" tint="-0.34998626667073579"/>
      <name val="Calibri Light"/>
      <family val="2"/>
      <scheme val="major"/>
    </font>
    <font>
      <i/>
      <sz val="10"/>
      <color theme="0" tint="-0.34998626667073579"/>
      <name val="Calibri"/>
      <family val="2"/>
    </font>
    <font>
      <sz val="9"/>
      <color rgb="FF3F3F76"/>
      <name val="Calibri"/>
      <family val="2"/>
      <charset val="186"/>
      <scheme val="minor"/>
    </font>
    <font>
      <sz val="10"/>
      <name val="Arial"/>
      <family val="2"/>
      <charset val="186"/>
    </font>
    <font>
      <sz val="11"/>
      <name val="Calibri"/>
      <family val="2"/>
      <scheme val="minor"/>
    </font>
    <font>
      <b/>
      <sz val="18"/>
      <color theme="3"/>
      <name val="Calibri Light"/>
      <family val="2"/>
      <charset val="186"/>
      <scheme val="major"/>
    </font>
    <font>
      <sz val="10"/>
      <name val="Tahoma"/>
      <family val="2"/>
      <charset val="186"/>
    </font>
    <font>
      <sz val="11"/>
      <color theme="1"/>
      <name val="Calibri"/>
      <family val="2"/>
      <scheme val="minor"/>
    </font>
    <font>
      <sz val="9"/>
      <name val="Arial"/>
      <family val="2"/>
      <charset val="186"/>
    </font>
    <font>
      <sz val="11"/>
      <color indexed="8"/>
      <name val="Calibri"/>
      <family val="2"/>
      <charset val="186"/>
    </font>
    <font>
      <sz val="11"/>
      <color indexed="9"/>
      <name val="Calibri"/>
      <family val="2"/>
      <charset val="186"/>
    </font>
    <font>
      <sz val="11"/>
      <color indexed="20"/>
      <name val="Calibri"/>
      <family val="2"/>
      <charset val="186"/>
    </font>
    <font>
      <b/>
      <sz val="11"/>
      <color indexed="52"/>
      <name val="Calibri"/>
      <family val="2"/>
      <charset val="186"/>
    </font>
    <font>
      <b/>
      <sz val="11"/>
      <color indexed="9"/>
      <name val="Calibri"/>
      <family val="2"/>
      <charset val="186"/>
    </font>
    <font>
      <i/>
      <sz val="11"/>
      <color indexed="23"/>
      <name val="Calibri"/>
      <family val="2"/>
      <charset val="186"/>
    </font>
    <font>
      <sz val="11"/>
      <color indexed="17"/>
      <name val="Calibri"/>
      <family val="2"/>
      <charset val="186"/>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b/>
      <sz val="11"/>
      <color indexed="63"/>
      <name val="Calibri"/>
      <family val="2"/>
      <charset val="186"/>
    </font>
    <font>
      <b/>
      <sz val="18"/>
      <color indexed="56"/>
      <name val="Cambria"/>
      <family val="2"/>
      <charset val="186"/>
    </font>
    <font>
      <b/>
      <sz val="11"/>
      <color indexed="8"/>
      <name val="Calibri"/>
      <family val="2"/>
      <charset val="186"/>
    </font>
    <font>
      <sz val="11"/>
      <color indexed="10"/>
      <name val="Calibri"/>
      <family val="2"/>
      <charset val="186"/>
    </font>
    <font>
      <sz val="9"/>
      <color theme="1"/>
      <name val="Calibri"/>
      <family val="2"/>
      <scheme val="minor"/>
    </font>
    <font>
      <sz val="10"/>
      <name val="Arial"/>
      <family val="2"/>
    </font>
    <font>
      <sz val="11"/>
      <color rgb="FF000000"/>
      <name val="Calibri"/>
      <family val="2"/>
    </font>
    <font>
      <b/>
      <sz val="10"/>
      <name val="Tahoma"/>
      <family val="2"/>
      <charset val="186"/>
    </font>
    <font>
      <b/>
      <sz val="11"/>
      <name val="Times CE"/>
    </font>
    <font>
      <sz val="10"/>
      <name val="Courier"/>
      <family val="3"/>
    </font>
    <font>
      <sz val="10"/>
      <name val="Times New Roman"/>
      <family val="1"/>
      <charset val="186"/>
    </font>
    <font>
      <b/>
      <i/>
      <sz val="10"/>
      <name val="Arial"/>
      <family val="2"/>
      <charset val="186"/>
    </font>
    <font>
      <sz val="12"/>
      <name val="Times New Roman"/>
      <family val="1"/>
    </font>
    <font>
      <sz val="11"/>
      <color indexed="8"/>
      <name val="Calibri"/>
      <family val="2"/>
    </font>
    <font>
      <i/>
      <sz val="11"/>
      <color rgb="FF7F7F7F"/>
      <name val="Calibri"/>
      <family val="2"/>
      <scheme val="minor"/>
    </font>
    <font>
      <i/>
      <sz val="11"/>
      <color rgb="FF7F7F7F"/>
      <name val="Calibri"/>
      <family val="2"/>
    </font>
    <font>
      <sz val="10"/>
      <color rgb="FF000000"/>
      <name val="Arial"/>
      <family val="2"/>
    </font>
    <font>
      <u val="singleAccounting"/>
      <sz val="10"/>
      <name val="Times CE"/>
    </font>
    <font>
      <u val="doubleAccounting"/>
      <sz val="10"/>
      <name val="Times CE"/>
    </font>
    <font>
      <sz val="10"/>
      <color rgb="FF000000"/>
      <name val="Arial"/>
      <family val="2"/>
      <charset val="186"/>
    </font>
    <font>
      <sz val="8"/>
      <color theme="1"/>
      <name val="Arial"/>
      <family val="2"/>
    </font>
    <font>
      <sz val="10"/>
      <color theme="1"/>
      <name val="Times New Roman"/>
      <family val="2"/>
    </font>
    <font>
      <u/>
      <sz val="11"/>
      <color theme="10"/>
      <name val="Calibri"/>
      <family val="2"/>
      <charset val="186"/>
      <scheme val="minor"/>
    </font>
    <font>
      <b/>
      <sz val="10"/>
      <color rgb="FFFF0000"/>
      <name val="HelveticaNeueLT Std"/>
      <family val="2"/>
    </font>
    <font>
      <b/>
      <sz val="12"/>
      <color theme="1"/>
      <name val="Calibri"/>
      <family val="2"/>
      <charset val="186"/>
    </font>
    <font>
      <sz val="8"/>
      <color rgb="FFFF0000"/>
      <name val="Calibri"/>
      <family val="2"/>
      <charset val="186"/>
    </font>
    <font>
      <b/>
      <sz val="11"/>
      <color rgb="FF000000"/>
      <name val="Calibri"/>
      <family val="2"/>
      <charset val="186"/>
    </font>
    <font>
      <sz val="8"/>
      <color theme="1"/>
      <name val="Arial"/>
      <family val="2"/>
      <charset val="186"/>
    </font>
    <font>
      <sz val="8"/>
      <color rgb="FF000000"/>
      <name val="Arial"/>
      <family val="2"/>
      <charset val="186"/>
    </font>
    <font>
      <sz val="11"/>
      <color theme="10"/>
      <name val="Calibri"/>
      <family val="2"/>
      <charset val="186"/>
    </font>
    <font>
      <b/>
      <sz val="10"/>
      <name val="Calibri"/>
      <family val="2"/>
    </font>
    <font>
      <sz val="8"/>
      <name val="Calibri"/>
      <family val="2"/>
      <charset val="186"/>
    </font>
  </fonts>
  <fills count="67">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indexed="9"/>
        <bgColor indexed="64"/>
      </patternFill>
    </fill>
    <fill>
      <patternFill patternType="solid">
        <fgColor theme="0" tint="-4.9989318521683403E-2"/>
        <bgColor indexed="64"/>
      </patternFill>
    </fill>
    <fill>
      <patternFill patternType="solid">
        <fgColor rgb="FFFFFFFF"/>
        <bgColor rgb="FF000000"/>
      </patternFill>
    </fill>
    <fill>
      <patternFill patternType="solid">
        <fgColor theme="9" tint="0.79998168889431442"/>
        <bgColor indexed="64"/>
      </patternFill>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249977111117893"/>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D3D3D3"/>
        <bgColor indexed="64"/>
      </patternFill>
    </fill>
    <fill>
      <patternFill patternType="solid">
        <fgColor rgb="FFF2F2F2"/>
        <bgColor rgb="FF000000"/>
      </patternFill>
    </fill>
  </fills>
  <borders count="70">
    <border>
      <left/>
      <right/>
      <top/>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indexed="22"/>
      </left>
      <right style="thin">
        <color indexed="22"/>
      </right>
      <top style="thin">
        <color indexed="22"/>
      </top>
      <bottom style="thin">
        <color indexed="22"/>
      </bottom>
      <diagonal/>
    </border>
    <border>
      <left/>
      <right/>
      <top style="thin">
        <color indexed="22"/>
      </top>
      <bottom style="thin">
        <color indexed="22"/>
      </bottom>
      <diagonal/>
    </border>
    <border>
      <left style="thin">
        <color theme="0" tint="-0.249977111117893"/>
      </left>
      <right/>
      <top/>
      <bottom/>
      <diagonal/>
    </border>
    <border>
      <left/>
      <right style="thin">
        <color theme="0" tint="-0.249977111117893"/>
      </right>
      <top/>
      <bottom/>
      <diagonal/>
    </border>
    <border>
      <left style="thin">
        <color theme="0" tint="-0.249977111117893"/>
      </left>
      <right/>
      <top/>
      <bottom style="thin">
        <color theme="0" tint="-0.249977111117893"/>
      </bottom>
      <diagonal/>
    </border>
    <border>
      <left/>
      <right/>
      <top/>
      <bottom style="thin">
        <color theme="0" tint="-0.249977111117893"/>
      </bottom>
      <diagonal/>
    </border>
    <border>
      <left/>
      <right style="thin">
        <color theme="0" tint="-0.249977111117893"/>
      </right>
      <top/>
      <bottom style="thin">
        <color theme="0" tint="-0.249977111117893"/>
      </bottom>
      <diagonal/>
    </border>
    <border>
      <left style="thin">
        <color theme="0" tint="-0.249977111117893"/>
      </left>
      <right/>
      <top style="thin">
        <color indexed="22"/>
      </top>
      <bottom style="thin">
        <color indexed="22"/>
      </bottom>
      <diagonal/>
    </border>
    <border>
      <left/>
      <right style="thin">
        <color theme="0" tint="-0.249977111117893"/>
      </right>
      <top style="thin">
        <color indexed="22"/>
      </top>
      <bottom style="thin">
        <color indexed="22"/>
      </bottom>
      <diagonal/>
    </border>
    <border>
      <left/>
      <right/>
      <top/>
      <bottom style="thin">
        <color indexed="22"/>
      </bottom>
      <diagonal/>
    </border>
    <border>
      <left/>
      <right style="thin">
        <color theme="0" tint="-0.249977111117893"/>
      </right>
      <top style="thin">
        <color theme="0" tint="-0.249977111117893"/>
      </top>
      <bottom style="thin">
        <color indexed="22"/>
      </bottom>
      <diagonal/>
    </border>
    <border>
      <left/>
      <right/>
      <top style="thin">
        <color theme="0" tint="-0.249977111117893"/>
      </top>
      <bottom style="thin">
        <color indexed="22"/>
      </bottom>
      <diagonal/>
    </border>
    <border>
      <left/>
      <right/>
      <top style="thin">
        <color indexed="22"/>
      </top>
      <bottom style="thin">
        <color theme="0" tint="-0.249977111117893"/>
      </bottom>
      <diagonal/>
    </border>
    <border>
      <left/>
      <right style="thin">
        <color theme="0" tint="-0.249977111117893"/>
      </right>
      <top style="thin">
        <color indexed="22"/>
      </top>
      <bottom style="thin">
        <color theme="0" tint="-0.249977111117893"/>
      </bottom>
      <diagonal/>
    </border>
    <border>
      <left/>
      <right style="thin">
        <color theme="0" tint="-0.24994659260841701"/>
      </right>
      <top/>
      <bottom/>
      <diagonal/>
    </border>
    <border>
      <left/>
      <right/>
      <top style="thin">
        <color rgb="FFC0C0C0"/>
      </top>
      <bottom style="thin">
        <color rgb="FFC0C0C0"/>
      </bottom>
      <diagonal/>
    </border>
    <border>
      <left style="thin">
        <color theme="0" tint="-0.249977111117893"/>
      </left>
      <right/>
      <top style="thin">
        <color theme="0" tint="-0.249977111117893"/>
      </top>
      <bottom style="thin">
        <color indexed="22"/>
      </bottom>
      <diagonal/>
    </border>
    <border>
      <left style="thin">
        <color theme="0" tint="-0.249977111117893"/>
      </left>
      <right/>
      <top style="thin">
        <color indexed="22"/>
      </top>
      <bottom style="thin">
        <color theme="0" tint="-0.249977111117893"/>
      </bottom>
      <diagonal/>
    </border>
    <border>
      <left style="thin">
        <color rgb="FFBFBFBF"/>
      </left>
      <right/>
      <top/>
      <bottom/>
      <diagonal/>
    </border>
    <border>
      <left style="thin">
        <color theme="0" tint="-0.14996795556505021"/>
      </left>
      <right/>
      <top/>
      <bottom/>
      <diagonal/>
    </border>
    <border>
      <left style="thin">
        <color theme="0" tint="-0.14996795556505021"/>
      </left>
      <right/>
      <top/>
      <bottom style="thin">
        <color theme="0" tint="-0.34998626667073579"/>
      </bottom>
      <diagonal/>
    </border>
    <border>
      <left/>
      <right/>
      <top style="thin">
        <color indexed="22"/>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theme="0" tint="-0.49998474074526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hair">
        <color auto="1"/>
      </left>
      <right style="hair">
        <color auto="1"/>
      </right>
      <top style="hair">
        <color auto="1"/>
      </top>
      <bottom style="hair">
        <color auto="1"/>
      </bottom>
      <diagonal/>
    </border>
    <border>
      <left style="thin">
        <color indexed="22"/>
      </left>
      <right style="thin">
        <color indexed="22"/>
      </right>
      <top style="thin">
        <color indexed="22"/>
      </top>
      <bottom style="thin">
        <color indexed="22"/>
      </bottom>
      <diagonal/>
    </border>
    <border>
      <left/>
      <right style="thin">
        <color theme="0" tint="-0.249977111117893"/>
      </right>
      <top/>
      <bottom style="thin">
        <color indexed="22"/>
      </bottom>
      <diagonal/>
    </border>
    <border>
      <left/>
      <right style="thin">
        <color theme="0" tint="-0.249977111117893"/>
      </right>
      <top style="thin">
        <color indexed="22"/>
      </top>
      <bottom/>
      <diagonal/>
    </border>
    <border>
      <left/>
      <right style="thin">
        <color theme="0" tint="-0.249977111117893"/>
      </right>
      <top style="thin">
        <color theme="0" tint="-0.249977111117893"/>
      </top>
      <bottom/>
      <diagonal/>
    </border>
    <border>
      <left/>
      <right/>
      <top style="thin">
        <color theme="0" tint="-0.249977111117893"/>
      </top>
      <bottom/>
      <diagonal/>
    </border>
    <border>
      <left style="thin">
        <color theme="0" tint="-0.249977111117893"/>
      </left>
      <right/>
      <top style="thin">
        <color theme="0" tint="-0.249977111117893"/>
      </top>
      <bottom/>
      <diagonal/>
    </border>
    <border>
      <left style="thin">
        <color theme="0" tint="-0.24994659260841701"/>
      </left>
      <right/>
      <top/>
      <bottom/>
      <diagonal/>
    </border>
    <border>
      <left style="thin">
        <color theme="0" tint="-0.24994659260841701"/>
      </left>
      <right/>
      <top/>
      <bottom style="thin">
        <color theme="0" tint="-0.24994659260841701"/>
      </bottom>
      <diagonal/>
    </border>
    <border>
      <left/>
      <right/>
      <top/>
      <bottom style="thin">
        <color theme="0" tint="-0.24994659260841701"/>
      </bottom>
      <diagonal/>
    </border>
    <border>
      <left/>
      <right style="thin">
        <color theme="0" tint="-0.24994659260841701"/>
      </right>
      <top/>
      <bottom style="thin">
        <color theme="0" tint="-0.24994659260841701"/>
      </bottom>
      <diagonal/>
    </border>
    <border>
      <left/>
      <right style="thin">
        <color theme="0" tint="-0.24994659260841701"/>
      </right>
      <top style="thin">
        <color theme="0" tint="-0.249977111117893"/>
      </top>
      <bottom style="thin">
        <color theme="0" tint="-0.249977111117893"/>
      </bottom>
      <diagonal/>
    </border>
    <border>
      <left/>
      <right style="thin">
        <color theme="0" tint="-0.24994659260841701"/>
      </right>
      <top/>
      <bottom style="thin">
        <color theme="0" tint="-0.249977111117893"/>
      </bottom>
      <diagonal/>
    </border>
    <border>
      <left/>
      <right/>
      <top style="thin">
        <color rgb="FFBFBFBF"/>
      </top>
      <bottom style="thin">
        <color rgb="FFBFBFBF"/>
      </bottom>
      <diagonal/>
    </border>
    <border>
      <left/>
      <right style="thin">
        <color theme="0" tint="-0.24994659260841701"/>
      </right>
      <top style="thin">
        <color rgb="FFBFBFBF"/>
      </top>
      <bottom style="thin">
        <color rgb="FFBFBFBF"/>
      </bottom>
      <diagonal/>
    </border>
    <border>
      <left/>
      <right/>
      <top style="thin">
        <color rgb="FFBFBFBF"/>
      </top>
      <bottom/>
      <diagonal/>
    </border>
    <border>
      <left/>
      <right style="thin">
        <color theme="0" tint="-0.24994659260841701"/>
      </right>
      <top style="thin">
        <color rgb="FFBFBFBF"/>
      </top>
      <bottom/>
      <diagonal/>
    </border>
    <border>
      <left/>
      <right/>
      <top/>
      <bottom style="thin">
        <color rgb="FFBFBFBF"/>
      </bottom>
      <diagonal/>
    </border>
    <border>
      <left/>
      <right style="thin">
        <color theme="0" tint="-0.24994659260841701"/>
      </right>
      <top/>
      <bottom style="thin">
        <color rgb="FFBFBFBF"/>
      </bottom>
      <diagonal/>
    </border>
    <border>
      <left/>
      <right style="thin">
        <color indexed="22"/>
      </right>
      <top style="thin">
        <color indexed="22"/>
      </top>
      <bottom/>
      <diagonal/>
    </border>
    <border>
      <left/>
      <right style="thin">
        <color indexed="22"/>
      </right>
      <top/>
      <bottom/>
      <diagonal/>
    </border>
    <border>
      <left/>
      <right style="thin">
        <color indexed="22"/>
      </right>
      <top/>
      <bottom style="thin">
        <color theme="0" tint="-0.249977111117893"/>
      </bottom>
      <diagonal/>
    </border>
    <border>
      <left/>
      <right style="thin">
        <color theme="0" tint="-0.249977111117893"/>
      </right>
      <top/>
      <bottom style="thin">
        <color theme="0" tint="-0.24994659260841701"/>
      </bottom>
      <diagonal/>
    </border>
    <border>
      <left/>
      <right style="thin">
        <color indexed="22"/>
      </right>
      <top style="thin">
        <color indexed="22"/>
      </top>
      <bottom style="thin">
        <color indexed="22"/>
      </bottom>
      <diagonal/>
    </border>
    <border>
      <left/>
      <right style="thin">
        <color theme="0" tint="-0.249977111117893"/>
      </right>
      <top/>
      <bottom style="thin">
        <color rgb="FFBFBFBF"/>
      </bottom>
      <diagonal/>
    </border>
    <border>
      <left style="thin">
        <color indexed="22"/>
      </left>
      <right/>
      <top/>
      <bottom/>
      <diagonal/>
    </border>
  </borders>
  <cellStyleXfs count="57261">
    <xf numFmtId="0" fontId="0" fillId="0" borderId="0"/>
    <xf numFmtId="9" fontId="3" fillId="0" borderId="0" applyFont="0" applyFill="0" applyBorder="0" applyAlignment="0" applyProtection="0"/>
    <xf numFmtId="1" fontId="5" fillId="2" borderId="0">
      <alignment vertical="center"/>
    </xf>
    <xf numFmtId="169" fontId="5" fillId="0" borderId="0" applyFill="0" applyBorder="0" applyProtection="0">
      <alignment vertical="center"/>
    </xf>
    <xf numFmtId="1" fontId="5" fillId="2" borderId="0">
      <alignment vertical="center"/>
    </xf>
    <xf numFmtId="0" fontId="44" fillId="0" borderId="0" applyNumberFormat="0" applyFill="0" applyBorder="0" applyAlignment="0" applyProtection="0"/>
    <xf numFmtId="0" fontId="59" fillId="0" borderId="26" applyNumberFormat="0" applyFill="0" applyAlignment="0" applyProtection="0"/>
    <xf numFmtId="0" fontId="60" fillId="0" borderId="27" applyNumberFormat="0" applyFill="0" applyAlignment="0" applyProtection="0"/>
    <xf numFmtId="0" fontId="61" fillId="0" borderId="28" applyNumberFormat="0" applyFill="0" applyAlignment="0" applyProtection="0"/>
    <xf numFmtId="0" fontId="61" fillId="0" borderId="0" applyNumberFormat="0" applyFill="0" applyBorder="0" applyAlignment="0" applyProtection="0"/>
    <xf numFmtId="0" fontId="62" fillId="9" borderId="0" applyNumberFormat="0" applyBorder="0" applyAlignment="0" applyProtection="0"/>
    <xf numFmtId="0" fontId="63" fillId="10" borderId="0" applyNumberFormat="0" applyBorder="0" applyAlignment="0" applyProtection="0"/>
    <xf numFmtId="0" fontId="64" fillId="11" borderId="0" applyNumberFormat="0" applyBorder="0" applyAlignment="0" applyProtection="0"/>
    <xf numFmtId="0" fontId="66" fillId="13" borderId="30" applyNumberFormat="0" applyAlignment="0" applyProtection="0"/>
    <xf numFmtId="0" fontId="67" fillId="13" borderId="29" applyNumberFormat="0" applyAlignment="0" applyProtection="0"/>
    <xf numFmtId="0" fontId="68" fillId="0" borderId="31" applyNumberFormat="0" applyFill="0" applyAlignment="0" applyProtection="0"/>
    <xf numFmtId="0" fontId="69" fillId="14" borderId="32" applyNumberFormat="0" applyAlignment="0" applyProtection="0"/>
    <xf numFmtId="0" fontId="70" fillId="0" borderId="0" applyNumberFormat="0" applyFill="0" applyBorder="0" applyAlignment="0" applyProtection="0"/>
    <xf numFmtId="0" fontId="71" fillId="0" borderId="0" applyNumberFormat="0" applyFill="0" applyBorder="0" applyAlignment="0" applyProtection="0"/>
    <xf numFmtId="0" fontId="72" fillId="0" borderId="34" applyNumberFormat="0" applyFill="0" applyAlignment="0" applyProtection="0"/>
    <xf numFmtId="0" fontId="73" fillId="16" borderId="0" applyNumberFormat="0" applyBorder="0" applyAlignment="0" applyProtection="0"/>
    <xf numFmtId="0" fontId="2" fillId="17" borderId="0" applyNumberFormat="0" applyBorder="0" applyAlignment="0" applyProtection="0"/>
    <xf numFmtId="0" fontId="2" fillId="18" borderId="0" applyNumberFormat="0" applyBorder="0" applyAlignment="0" applyProtection="0"/>
    <xf numFmtId="0" fontId="73" fillId="19" borderId="0" applyNumberFormat="0" applyBorder="0" applyAlignment="0" applyProtection="0"/>
    <xf numFmtId="0" fontId="73" fillId="20"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73" fillId="23" borderId="0" applyNumberFormat="0" applyBorder="0" applyAlignment="0" applyProtection="0"/>
    <xf numFmtId="0" fontId="73" fillId="24"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73" fillId="27" borderId="0" applyNumberFormat="0" applyBorder="0" applyAlignment="0" applyProtection="0"/>
    <xf numFmtId="0" fontId="73" fillId="28"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73" fillId="31" borderId="0" applyNumberFormat="0" applyBorder="0" applyAlignment="0" applyProtection="0"/>
    <xf numFmtId="0" fontId="73" fillId="32"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73" fillId="35" borderId="0" applyNumberFormat="0" applyBorder="0" applyAlignment="0" applyProtection="0"/>
    <xf numFmtId="0" fontId="73" fillId="36"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73" fillId="39" borderId="0" applyNumberFormat="0" applyBorder="0" applyAlignment="0" applyProtection="0"/>
    <xf numFmtId="0" fontId="2" fillId="0" borderId="0"/>
    <xf numFmtId="0" fontId="2" fillId="0" borderId="0"/>
    <xf numFmtId="9" fontId="2" fillId="0" borderId="0" applyFont="0" applyFill="0" applyBorder="0" applyAlignment="0" applyProtection="0"/>
    <xf numFmtId="9" fontId="5" fillId="0" borderId="0" applyFill="0" applyBorder="0" applyAlignment="0" applyProtection="0"/>
    <xf numFmtId="164" fontId="5" fillId="0" borderId="0" applyFill="0" applyBorder="0" applyProtection="0">
      <alignment vertical="center"/>
    </xf>
    <xf numFmtId="10" fontId="76" fillId="2" borderId="0">
      <alignment horizontal="right" vertical="center"/>
    </xf>
    <xf numFmtId="173" fontId="77" fillId="2" borderId="0">
      <alignment horizontal="right" vertical="center"/>
    </xf>
    <xf numFmtId="177" fontId="10" fillId="4" borderId="0">
      <alignment horizontal="right" vertical="center" indent="1"/>
    </xf>
    <xf numFmtId="178" fontId="5" fillId="4" borderId="0">
      <alignment horizontal="right" vertical="center"/>
    </xf>
    <xf numFmtId="0" fontId="78" fillId="12" borderId="29" applyNumberFormat="0" applyAlignment="0" applyProtection="0"/>
    <xf numFmtId="0" fontId="2" fillId="0" borderId="0"/>
    <xf numFmtId="0" fontId="2" fillId="0" borderId="0"/>
    <xf numFmtId="0" fontId="75" fillId="0" borderId="0"/>
    <xf numFmtId="0" fontId="2" fillId="0" borderId="0"/>
    <xf numFmtId="0" fontId="75" fillId="0" borderId="0"/>
    <xf numFmtId="175" fontId="5" fillId="0" borderId="0" applyFill="0" applyBorder="0" applyProtection="0">
      <alignment vertical="center"/>
    </xf>
    <xf numFmtId="176" fontId="5" fillId="0" borderId="0" applyFill="0" applyBorder="0" applyProtection="0">
      <alignment vertical="center"/>
    </xf>
    <xf numFmtId="181" fontId="5" fillId="5" borderId="0">
      <alignment vertical="center"/>
    </xf>
    <xf numFmtId="175" fontId="5" fillId="40" borderId="0">
      <alignment vertical="center"/>
    </xf>
    <xf numFmtId="168" fontId="81" fillId="0" borderId="0"/>
    <xf numFmtId="168" fontId="5" fillId="42" borderId="0" applyNumberFormat="0">
      <alignment horizontal="right" vertical="center" wrapText="1"/>
    </xf>
    <xf numFmtId="179" fontId="82" fillId="0" borderId="0" applyNumberFormat="0" applyFill="0" applyBorder="0" applyAlignment="0" applyProtection="0">
      <alignment vertical="top"/>
      <protection locked="0"/>
    </xf>
    <xf numFmtId="168" fontId="80" fillId="41" borderId="0" applyNumberFormat="0" applyAlignment="0" applyProtection="0"/>
    <xf numFmtId="179" fontId="80" fillId="41" borderId="0" applyNumberFormat="0" applyProtection="0">
      <alignment vertical="center"/>
    </xf>
    <xf numFmtId="168" fontId="5" fillId="7" borderId="0">
      <alignment vertical="center"/>
    </xf>
    <xf numFmtId="168" fontId="5" fillId="0" borderId="0">
      <alignment vertical="center"/>
    </xf>
    <xf numFmtId="179" fontId="5" fillId="0" borderId="0">
      <alignment vertical="center"/>
    </xf>
    <xf numFmtId="168" fontId="5" fillId="2" borderId="0"/>
    <xf numFmtId="0" fontId="83" fillId="0" borderId="0"/>
    <xf numFmtId="168" fontId="10" fillId="2" borderId="0">
      <alignment vertical="center"/>
    </xf>
    <xf numFmtId="180" fontId="84" fillId="2" borderId="0">
      <alignment vertical="center"/>
    </xf>
    <xf numFmtId="181" fontId="84" fillId="2" borderId="35">
      <alignment vertical="center"/>
    </xf>
    <xf numFmtId="3" fontId="77" fillId="2" borderId="0">
      <alignment vertical="center"/>
    </xf>
    <xf numFmtId="172" fontId="77" fillId="2" borderId="0">
      <alignment vertical="center"/>
    </xf>
    <xf numFmtId="9" fontId="77" fillId="2" borderId="0">
      <alignment horizontal="right" vertical="center"/>
    </xf>
    <xf numFmtId="9" fontId="84" fillId="2" borderId="0">
      <alignment horizontal="right" vertical="center"/>
    </xf>
    <xf numFmtId="9" fontId="85" fillId="2" borderId="35">
      <alignment vertical="center"/>
    </xf>
    <xf numFmtId="173" fontId="84" fillId="2" borderId="0">
      <alignment horizontal="right" vertical="center"/>
    </xf>
    <xf numFmtId="3" fontId="5" fillId="8" borderId="0">
      <alignment horizontal="right" vertical="center" wrapText="1"/>
    </xf>
    <xf numFmtId="176" fontId="5" fillId="2" borderId="0">
      <alignment horizontal="right" vertical="center"/>
    </xf>
    <xf numFmtId="176" fontId="85" fillId="2" borderId="0">
      <alignment horizontal="right" vertical="center"/>
    </xf>
    <xf numFmtId="165" fontId="5" fillId="0" borderId="0" applyFont="0" applyFill="0" applyBorder="0" applyAlignment="0" applyProtection="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9" applyNumberFormat="0" applyAlignment="0" applyProtection="0"/>
    <xf numFmtId="0" fontId="67" fillId="13" borderId="29" applyNumberFormat="0" applyAlignment="0" applyProtection="0"/>
    <xf numFmtId="0" fontId="2" fillId="0" borderId="0"/>
    <xf numFmtId="1" fontId="5" fillId="2" borderId="0">
      <alignment vertical="center"/>
    </xf>
    <xf numFmtId="175" fontId="5" fillId="0" borderId="0" applyFill="0" applyBorder="0" applyProtection="0">
      <alignment vertical="center"/>
    </xf>
    <xf numFmtId="165" fontId="5" fillId="0" borderId="0" applyFont="0" applyFill="0" applyBorder="0" applyAlignment="0" applyProtection="0"/>
    <xf numFmtId="0" fontId="86" fillId="12" borderId="29" applyNumberFormat="0" applyAlignment="0" applyProtection="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9" applyNumberFormat="0" applyAlignment="0" applyProtection="0"/>
    <xf numFmtId="0" fontId="2" fillId="0" borderId="0"/>
    <xf numFmtId="0" fontId="2" fillId="0" borderId="0"/>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9" applyNumberFormat="0" applyAlignment="0" applyProtection="0"/>
    <xf numFmtId="165" fontId="5" fillId="0" borderId="0" applyFont="0" applyFill="0" applyBorder="0" applyAlignment="0" applyProtection="0"/>
    <xf numFmtId="0" fontId="86" fillId="12" borderId="29" applyNumberFormat="0" applyAlignment="0" applyProtection="0"/>
    <xf numFmtId="0" fontId="2" fillId="0" borderId="0"/>
    <xf numFmtId="175" fontId="5" fillId="0" borderId="0" applyFill="0" applyBorder="0" applyProtection="0">
      <alignment vertical="center"/>
    </xf>
    <xf numFmtId="1" fontId="5" fillId="2" borderId="0">
      <alignment vertical="center"/>
    </xf>
    <xf numFmtId="0" fontId="2" fillId="0" borderId="0"/>
    <xf numFmtId="0" fontId="2" fillId="0" borderId="0"/>
    <xf numFmtId="9" fontId="5" fillId="0" borderId="0" applyFill="0" applyBorder="0" applyAlignment="0" applyProtection="0"/>
    <xf numFmtId="0" fontId="2" fillId="0" borderId="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9"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9"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9"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9"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165" fontId="5" fillId="0" borderId="0" applyFont="0" applyFill="0" applyBorder="0" applyAlignment="0" applyProtection="0"/>
    <xf numFmtId="0" fontId="86" fillId="12" borderId="29"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 fontId="5" fillId="2" borderId="0">
      <alignment vertical="center"/>
    </xf>
    <xf numFmtId="175" fontId="5" fillId="0" borderId="0" applyFill="0" applyBorder="0" applyProtection="0">
      <alignment vertical="center"/>
    </xf>
    <xf numFmtId="9" fontId="5" fillId="0" borderId="0" applyFill="0" applyBorder="0" applyAlignment="0" applyProtection="0"/>
    <xf numFmtId="9" fontId="5" fillId="0" borderId="0" applyFill="0" applyBorder="0" applyAlignment="0" applyProtection="0"/>
    <xf numFmtId="165" fontId="5" fillId="0" borderId="0" applyFont="0" applyFill="0" applyBorder="0" applyAlignment="0" applyProtection="0"/>
    <xf numFmtId="0" fontId="86" fillId="12" borderId="29" applyNumberFormat="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5" fontId="5" fillId="0" borderId="0" applyFill="0" applyBorder="0" applyProtection="0">
      <alignment vertical="center"/>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6" fillId="12" borderId="29" applyNumberFormat="0" applyAlignment="0" applyProtection="0"/>
    <xf numFmtId="1" fontId="5" fillId="2" borderId="0">
      <alignment vertical="center"/>
    </xf>
    <xf numFmtId="0" fontId="2" fillId="0" borderId="0"/>
    <xf numFmtId="0" fontId="2" fillId="0" borderId="0"/>
    <xf numFmtId="175" fontId="3" fillId="0" borderId="0" applyFont="0" applyFill="0" applyBorder="0" applyAlignment="0" applyProtection="0"/>
    <xf numFmtId="0" fontId="87" fillId="0" borderId="0"/>
    <xf numFmtId="9" fontId="87" fillId="0" borderId="0" applyFont="0" applyFill="0" applyBorder="0" applyAlignment="0" applyProtection="0"/>
    <xf numFmtId="176" fontId="87" fillId="0" borderId="0" applyFont="0" applyFill="0" applyBorder="0" applyAlignment="0" applyProtection="0"/>
    <xf numFmtId="0" fontId="88" fillId="0" borderId="0"/>
    <xf numFmtId="0" fontId="2" fillId="0" borderId="0"/>
    <xf numFmtId="0" fontId="2" fillId="0" borderId="0"/>
    <xf numFmtId="0" fontId="89" fillId="0" borderId="0" applyNumberFormat="0" applyFill="0" applyBorder="0" applyAlignment="0" applyProtection="0"/>
    <xf numFmtId="0" fontId="65" fillId="12" borderId="29" applyNumberFormat="0" applyAlignment="0" applyProtection="0"/>
    <xf numFmtId="0" fontId="2" fillId="15" borderId="33" applyNumberFormat="0" applyFont="0" applyAlignment="0" applyProtection="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87"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79" fillId="0" borderId="0"/>
    <xf numFmtId="9" fontId="79" fillId="0" borderId="0" applyFont="0" applyFill="0" applyBorder="0" applyAlignment="0" applyProtection="0"/>
    <xf numFmtId="165" fontId="79" fillId="0" borderId="0" applyFont="0" applyFill="0" applyBorder="0" applyAlignment="0" applyProtection="0"/>
    <xf numFmtId="0" fontId="90" fillId="0" borderId="0"/>
    <xf numFmtId="0" fontId="2" fillId="0" borderId="0"/>
    <xf numFmtId="0" fontId="90"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9" fontId="3" fillId="0" borderId="0" applyFont="0" applyFill="0" applyBorder="0" applyAlignment="0" applyProtection="0"/>
    <xf numFmtId="0" fontId="78" fillId="12" borderId="29" applyNumberFormat="0" applyAlignment="0" applyProtection="0"/>
    <xf numFmtId="0" fontId="2" fillId="0" borderId="0"/>
    <xf numFmtId="0" fontId="2" fillId="0" borderId="0"/>
    <xf numFmtId="0" fontId="2" fillId="0" borderId="0"/>
    <xf numFmtId="176" fontId="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5" fontId="3" fillId="0" borderId="0" applyFont="0" applyFill="0" applyBorder="0" applyAlignment="0" applyProtection="0"/>
    <xf numFmtId="176" fontId="3"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91" fillId="0" borderId="0"/>
    <xf numFmtId="0" fontId="2" fillId="0" borderId="0"/>
    <xf numFmtId="0" fontId="2" fillId="0" borderId="0"/>
    <xf numFmtId="0" fontId="2" fillId="0" borderId="0"/>
    <xf numFmtId="0" fontId="92" fillId="0" borderId="0"/>
    <xf numFmtId="0" fontId="93" fillId="43" borderId="0" applyNumberFormat="0" applyBorder="0" applyAlignment="0" applyProtection="0"/>
    <xf numFmtId="0" fontId="93" fillId="43" borderId="0" applyNumberFormat="0" applyBorder="0" applyAlignment="0" applyProtection="0"/>
    <xf numFmtId="0" fontId="93" fillId="44" borderId="0" applyNumberFormat="0" applyBorder="0" applyAlignment="0" applyProtection="0"/>
    <xf numFmtId="0" fontId="93" fillId="44" borderId="0" applyNumberFormat="0" applyBorder="0" applyAlignment="0" applyProtection="0"/>
    <xf numFmtId="0" fontId="93" fillId="45" borderId="0" applyNumberFormat="0" applyBorder="0" applyAlignment="0" applyProtection="0"/>
    <xf numFmtId="0" fontId="93" fillId="45" borderId="0" applyNumberFormat="0" applyBorder="0" applyAlignment="0" applyProtection="0"/>
    <xf numFmtId="0" fontId="93" fillId="46" borderId="0" applyNumberFormat="0" applyBorder="0" applyAlignment="0" applyProtection="0"/>
    <xf numFmtId="0" fontId="93" fillId="46" borderId="0" applyNumberFormat="0" applyBorder="0" applyAlignment="0" applyProtection="0"/>
    <xf numFmtId="0" fontId="93" fillId="47" borderId="0" applyNumberFormat="0" applyBorder="0" applyAlignment="0" applyProtection="0"/>
    <xf numFmtId="0" fontId="93" fillId="47" borderId="0" applyNumberFormat="0" applyBorder="0" applyAlignment="0" applyProtection="0"/>
    <xf numFmtId="0" fontId="93" fillId="48" borderId="0" applyNumberFormat="0" applyBorder="0" applyAlignment="0" applyProtection="0"/>
    <xf numFmtId="0" fontId="93" fillId="48" borderId="0" applyNumberFormat="0" applyBorder="0" applyAlignment="0" applyProtection="0"/>
    <xf numFmtId="0" fontId="93" fillId="49" borderId="0" applyNumberFormat="0" applyBorder="0" applyAlignment="0" applyProtection="0"/>
    <xf numFmtId="0" fontId="93" fillId="49" borderId="0" applyNumberFormat="0" applyBorder="0" applyAlignment="0" applyProtection="0"/>
    <xf numFmtId="0" fontId="93" fillId="50" borderId="0" applyNumberFormat="0" applyBorder="0" applyAlignment="0" applyProtection="0"/>
    <xf numFmtId="0" fontId="93" fillId="50" borderId="0" applyNumberFormat="0" applyBorder="0" applyAlignment="0" applyProtection="0"/>
    <xf numFmtId="0" fontId="93" fillId="51" borderId="0" applyNumberFormat="0" applyBorder="0" applyAlignment="0" applyProtection="0"/>
    <xf numFmtId="0" fontId="93" fillId="51" borderId="0" applyNumberFormat="0" applyBorder="0" applyAlignment="0" applyProtection="0"/>
    <xf numFmtId="0" fontId="93" fillId="46" borderId="0" applyNumberFormat="0" applyBorder="0" applyAlignment="0" applyProtection="0"/>
    <xf numFmtId="0" fontId="93" fillId="46" borderId="0" applyNumberFormat="0" applyBorder="0" applyAlignment="0" applyProtection="0"/>
    <xf numFmtId="0" fontId="93" fillId="49" borderId="0" applyNumberFormat="0" applyBorder="0" applyAlignment="0" applyProtection="0"/>
    <xf numFmtId="0" fontId="93" fillId="49" borderId="0" applyNumberFormat="0" applyBorder="0" applyAlignment="0" applyProtection="0"/>
    <xf numFmtId="0" fontId="93" fillId="52" borderId="0" applyNumberFormat="0" applyBorder="0" applyAlignment="0" applyProtection="0"/>
    <xf numFmtId="0" fontId="93" fillId="52" borderId="0" applyNumberFormat="0" applyBorder="0" applyAlignment="0" applyProtection="0"/>
    <xf numFmtId="0" fontId="94" fillId="53" borderId="0" applyNumberFormat="0" applyBorder="0" applyAlignment="0" applyProtection="0"/>
    <xf numFmtId="0" fontId="94" fillId="53" borderId="0" applyNumberFormat="0" applyBorder="0" applyAlignment="0" applyProtection="0"/>
    <xf numFmtId="0" fontId="94" fillId="50" borderId="0" applyNumberFormat="0" applyBorder="0" applyAlignment="0" applyProtection="0"/>
    <xf numFmtId="0" fontId="94" fillId="50" borderId="0" applyNumberFormat="0" applyBorder="0" applyAlignment="0" applyProtection="0"/>
    <xf numFmtId="0" fontId="94" fillId="51" borderId="0" applyNumberFormat="0" applyBorder="0" applyAlignment="0" applyProtection="0"/>
    <xf numFmtId="0" fontId="94" fillId="51" borderId="0" applyNumberFormat="0" applyBorder="0" applyAlignment="0" applyProtection="0"/>
    <xf numFmtId="0" fontId="94" fillId="54" borderId="0" applyNumberFormat="0" applyBorder="0" applyAlignment="0" applyProtection="0"/>
    <xf numFmtId="0" fontId="94" fillId="54" borderId="0" applyNumberFormat="0" applyBorder="0" applyAlignment="0" applyProtection="0"/>
    <xf numFmtId="0" fontId="94" fillId="55" borderId="0" applyNumberFormat="0" applyBorder="0" applyAlignment="0" applyProtection="0"/>
    <xf numFmtId="0" fontId="94" fillId="55" borderId="0" applyNumberFormat="0" applyBorder="0" applyAlignment="0" applyProtection="0"/>
    <xf numFmtId="0" fontId="94" fillId="56" borderId="0" applyNumberFormat="0" applyBorder="0" applyAlignment="0" applyProtection="0"/>
    <xf numFmtId="0" fontId="94" fillId="56" borderId="0" applyNumberFormat="0" applyBorder="0" applyAlignment="0" applyProtection="0"/>
    <xf numFmtId="0" fontId="94" fillId="57" borderId="0" applyNumberFormat="0" applyBorder="0" applyAlignment="0" applyProtection="0"/>
    <xf numFmtId="0" fontId="94" fillId="57" borderId="0" applyNumberFormat="0" applyBorder="0" applyAlignment="0" applyProtection="0"/>
    <xf numFmtId="0" fontId="94" fillId="58" borderId="0" applyNumberFormat="0" applyBorder="0" applyAlignment="0" applyProtection="0"/>
    <xf numFmtId="0" fontId="94" fillId="58" borderId="0" applyNumberFormat="0" applyBorder="0" applyAlignment="0" applyProtection="0"/>
    <xf numFmtId="0" fontId="94" fillId="59" borderId="0" applyNumberFormat="0" applyBorder="0" applyAlignment="0" applyProtection="0"/>
    <xf numFmtId="0" fontId="94" fillId="59" borderId="0" applyNumberFormat="0" applyBorder="0" applyAlignment="0" applyProtection="0"/>
    <xf numFmtId="0" fontId="94" fillId="54" borderId="0" applyNumberFormat="0" applyBorder="0" applyAlignment="0" applyProtection="0"/>
    <xf numFmtId="0" fontId="94" fillId="54" borderId="0" applyNumberFormat="0" applyBorder="0" applyAlignment="0" applyProtection="0"/>
    <xf numFmtId="0" fontId="94" fillId="55" borderId="0" applyNumberFormat="0" applyBorder="0" applyAlignment="0" applyProtection="0"/>
    <xf numFmtId="0" fontId="94" fillId="55" borderId="0" applyNumberFormat="0" applyBorder="0" applyAlignment="0" applyProtection="0"/>
    <xf numFmtId="0" fontId="94" fillId="60" borderId="0" applyNumberFormat="0" applyBorder="0" applyAlignment="0" applyProtection="0"/>
    <xf numFmtId="0" fontId="94" fillId="60" borderId="0" applyNumberFormat="0" applyBorder="0" applyAlignment="0" applyProtection="0"/>
    <xf numFmtId="0" fontId="95" fillId="44" borderId="0" applyNumberFormat="0" applyBorder="0" applyAlignment="0" applyProtection="0"/>
    <xf numFmtId="0" fontId="95" fillId="44" borderId="0" applyNumberFormat="0" applyBorder="0" applyAlignment="0" applyProtection="0"/>
    <xf numFmtId="0" fontId="96" fillId="61" borderId="36" applyNumberFormat="0" applyAlignment="0" applyProtection="0"/>
    <xf numFmtId="0" fontId="96" fillId="61" borderId="36" applyNumberFormat="0" applyAlignment="0" applyProtection="0"/>
    <xf numFmtId="0" fontId="97" fillId="62" borderId="37" applyNumberFormat="0" applyAlignment="0" applyProtection="0"/>
    <xf numFmtId="0" fontId="97" fillId="62" borderId="37" applyNumberFormat="0" applyAlignment="0" applyProtection="0"/>
    <xf numFmtId="176" fontId="92" fillId="0" borderId="0" applyFont="0" applyFill="0" applyBorder="0" applyAlignment="0" applyProtection="0"/>
    <xf numFmtId="176" fontId="92" fillId="0" borderId="0" applyFont="0" applyFill="0" applyBorder="0" applyAlignment="0" applyProtection="0"/>
    <xf numFmtId="176" fontId="92" fillId="0" borderId="0" applyFont="0" applyFill="0" applyBorder="0" applyAlignment="0" applyProtection="0"/>
    <xf numFmtId="176" fontId="87" fillId="0" borderId="0" applyFon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45" borderId="0" applyNumberFormat="0" applyBorder="0" applyAlignment="0" applyProtection="0"/>
    <xf numFmtId="0" fontId="99" fillId="45" borderId="0" applyNumberFormat="0" applyBorder="0" applyAlignment="0" applyProtection="0"/>
    <xf numFmtId="0" fontId="100" fillId="0" borderId="38" applyNumberFormat="0" applyFill="0" applyAlignment="0" applyProtection="0"/>
    <xf numFmtId="0" fontId="100" fillId="0" borderId="38" applyNumberFormat="0" applyFill="0" applyAlignment="0" applyProtection="0"/>
    <xf numFmtId="0" fontId="101" fillId="0" borderId="39" applyNumberFormat="0" applyFill="0" applyAlignment="0" applyProtection="0"/>
    <xf numFmtId="0" fontId="101" fillId="0" borderId="39" applyNumberFormat="0" applyFill="0" applyAlignment="0" applyProtection="0"/>
    <xf numFmtId="0" fontId="102" fillId="0" borderId="40" applyNumberFormat="0" applyFill="0" applyAlignment="0" applyProtection="0"/>
    <xf numFmtId="0" fontId="102" fillId="0" borderId="40" applyNumberFormat="0" applyFill="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3" fillId="48" borderId="36" applyNumberFormat="0" applyAlignment="0" applyProtection="0"/>
    <xf numFmtId="0" fontId="103" fillId="48" borderId="36" applyNumberFormat="0" applyAlignment="0" applyProtection="0"/>
    <xf numFmtId="0" fontId="104" fillId="0" borderId="41" applyNumberFormat="0" applyFill="0" applyAlignment="0" applyProtection="0"/>
    <xf numFmtId="0" fontId="104" fillId="0" borderId="41" applyNumberFormat="0" applyFill="0" applyAlignment="0" applyProtection="0"/>
    <xf numFmtId="0" fontId="105" fillId="63" borderId="0" applyNumberFormat="0" applyBorder="0" applyAlignment="0" applyProtection="0"/>
    <xf numFmtId="0" fontId="105" fillId="63" borderId="0" applyNumberFormat="0" applyBorder="0" applyAlignment="0" applyProtection="0"/>
    <xf numFmtId="0" fontId="92" fillId="0" borderId="0"/>
    <xf numFmtId="0" fontId="2" fillId="0" borderId="0"/>
    <xf numFmtId="0" fontId="87" fillId="0" borderId="0"/>
    <xf numFmtId="0" fontId="87" fillId="0" borderId="0"/>
    <xf numFmtId="0" fontId="92" fillId="64" borderId="4" applyNumberFormat="0" applyFont="0" applyAlignment="0" applyProtection="0"/>
    <xf numFmtId="0" fontId="92" fillId="64" borderId="4" applyNumberFormat="0" applyFont="0" applyAlignment="0" applyProtection="0"/>
    <xf numFmtId="0" fontId="92" fillId="64" borderId="4" applyNumberFormat="0" applyFont="0" applyAlignment="0" applyProtection="0"/>
    <xf numFmtId="0" fontId="106" fillId="61" borderId="42" applyNumberFormat="0" applyAlignment="0" applyProtection="0"/>
    <xf numFmtId="0" fontId="106" fillId="61" borderId="42" applyNumberFormat="0" applyAlignment="0" applyProtection="0"/>
    <xf numFmtId="9" fontId="92" fillId="0" borderId="0" applyFont="0" applyFill="0" applyBorder="0" applyAlignment="0" applyProtection="0"/>
    <xf numFmtId="9" fontId="92" fillId="0" borderId="0" applyFont="0" applyFill="0" applyBorder="0" applyAlignment="0" applyProtection="0"/>
    <xf numFmtId="9" fontId="92" fillId="0" borderId="0" applyFont="0" applyFill="0" applyBorder="0" applyAlignment="0" applyProtection="0"/>
    <xf numFmtId="0" fontId="107" fillId="0" borderId="0" applyNumberFormat="0" applyFill="0" applyBorder="0" applyAlignment="0" applyProtection="0"/>
    <xf numFmtId="0" fontId="107" fillId="0" borderId="0" applyNumberFormat="0" applyFill="0" applyBorder="0" applyAlignment="0" applyProtection="0"/>
    <xf numFmtId="0" fontId="108" fillId="0" borderId="43" applyNumberFormat="0" applyFill="0" applyAlignment="0" applyProtection="0"/>
    <xf numFmtId="0" fontId="108" fillId="0" borderId="43" applyNumberFormat="0" applyFill="0" applyAlignment="0" applyProtection="0"/>
    <xf numFmtId="0" fontId="109" fillId="0" borderId="0" applyNumberFormat="0" applyFill="0" applyBorder="0" applyAlignment="0" applyProtection="0"/>
    <xf numFmtId="0" fontId="109" fillId="0" borderId="0" applyNumberFormat="0" applyFill="0" applyBorder="0" applyAlignment="0" applyProtection="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176" fontId="92" fillId="0" borderId="0" applyFont="0" applyFill="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3"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9" fontId="3" fillId="0" borderId="0" applyFont="0" applyFill="0" applyBorder="0" applyAlignment="0" applyProtection="0"/>
    <xf numFmtId="0" fontId="78" fillId="12" borderId="29" applyNumberFormat="0" applyAlignment="0" applyProtection="0"/>
    <xf numFmtId="0" fontId="2" fillId="0" borderId="0"/>
    <xf numFmtId="0" fontId="2" fillId="0" borderId="0"/>
    <xf numFmtId="0" fontId="2" fillId="0" borderId="0"/>
    <xf numFmtId="176" fontId="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5" fontId="3" fillId="0" borderId="0" applyFont="0" applyFill="0" applyBorder="0" applyAlignment="0" applyProtection="0"/>
    <xf numFmtId="176" fontId="3"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3" applyNumberFormat="0" applyFont="0" applyAlignment="0" applyProtection="0"/>
    <xf numFmtId="0" fontId="2" fillId="0" borderId="0"/>
    <xf numFmtId="0" fontId="96" fillId="61" borderId="36" applyNumberFormat="0" applyAlignment="0" applyProtection="0"/>
    <xf numFmtId="0" fontId="96" fillId="61" borderId="36" applyNumberFormat="0" applyAlignment="0" applyProtection="0"/>
    <xf numFmtId="0" fontId="103" fillId="48" borderId="36" applyNumberFormat="0" applyAlignment="0" applyProtection="0"/>
    <xf numFmtId="0" fontId="103" fillId="48" borderId="36" applyNumberFormat="0" applyAlignment="0" applyProtection="0"/>
    <xf numFmtId="0" fontId="92" fillId="64" borderId="4" applyNumberFormat="0" applyFont="0" applyAlignment="0" applyProtection="0"/>
    <xf numFmtId="0" fontId="92" fillId="64" borderId="4" applyNumberFormat="0" applyFont="0" applyAlignment="0" applyProtection="0"/>
    <xf numFmtId="0" fontId="92" fillId="64" borderId="4" applyNumberFormat="0" applyFont="0" applyAlignment="0" applyProtection="0"/>
    <xf numFmtId="0" fontId="106" fillId="61" borderId="42" applyNumberFormat="0" applyAlignment="0" applyProtection="0"/>
    <xf numFmtId="0" fontId="106" fillId="61" borderId="42" applyNumberFormat="0" applyAlignment="0" applyProtection="0"/>
    <xf numFmtId="0" fontId="108" fillId="0" borderId="43" applyNumberFormat="0" applyFill="0" applyAlignment="0" applyProtection="0"/>
    <xf numFmtId="0" fontId="108" fillId="0" borderId="43" applyNumberFormat="0" applyFill="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1" fontId="5" fillId="2" borderId="0">
      <alignment vertical="center"/>
    </xf>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2"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0" fontId="2" fillId="0" borderId="0"/>
    <xf numFmtId="0" fontId="2" fillId="0" borderId="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0" fontId="87" fillId="0" borderId="0"/>
    <xf numFmtId="165" fontId="8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9" fontId="93" fillId="0" borderId="0" applyFont="0" applyFill="0" applyBorder="0" applyAlignment="0" applyProtection="0"/>
    <xf numFmtId="9" fontId="93" fillId="0" borderId="0" applyFont="0" applyFill="0" applyBorder="0" applyAlignment="0" applyProtection="0"/>
    <xf numFmtId="0" fontId="2" fillId="0" borderId="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3"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9" fontId="3" fillId="0" borderId="0" applyFont="0" applyFill="0" applyBorder="0" applyAlignment="0" applyProtection="0"/>
    <xf numFmtId="0" fontId="78" fillId="12" borderId="29" applyNumberFormat="0" applyAlignment="0" applyProtection="0"/>
    <xf numFmtId="0" fontId="2" fillId="0" borderId="0"/>
    <xf numFmtId="0" fontId="2" fillId="0" borderId="0"/>
    <xf numFmtId="0" fontId="2" fillId="0" borderId="0"/>
    <xf numFmtId="176" fontId="3"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5" fontId="3" fillId="0" borderId="0" applyFont="0" applyFill="0" applyBorder="0" applyAlignment="0" applyProtection="0"/>
    <xf numFmtId="176" fontId="3"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2" fillId="0" borderId="0"/>
    <xf numFmtId="0" fontId="96" fillId="61" borderId="36" applyNumberFormat="0" applyAlignment="0" applyProtection="0"/>
    <xf numFmtId="0" fontId="96" fillId="61" borderId="36" applyNumberFormat="0" applyAlignment="0" applyProtection="0"/>
    <xf numFmtId="0" fontId="103" fillId="48" borderId="36" applyNumberFormat="0" applyAlignment="0" applyProtection="0"/>
    <xf numFmtId="0" fontId="103" fillId="48" borderId="36" applyNumberFormat="0" applyAlignment="0" applyProtection="0"/>
    <xf numFmtId="0" fontId="2" fillId="0" borderId="0"/>
    <xf numFmtId="0" fontId="92" fillId="64" borderId="4" applyNumberFormat="0" applyFont="0" applyAlignment="0" applyProtection="0"/>
    <xf numFmtId="0" fontId="92" fillId="64" borderId="4" applyNumberFormat="0" applyFont="0" applyAlignment="0" applyProtection="0"/>
    <xf numFmtId="0" fontId="92" fillId="64" borderId="4" applyNumberFormat="0" applyFont="0" applyAlignment="0" applyProtection="0"/>
    <xf numFmtId="0" fontId="106" fillId="61" borderId="42" applyNumberFormat="0" applyAlignment="0" applyProtection="0"/>
    <xf numFmtId="0" fontId="106" fillId="61" borderId="42" applyNumberFormat="0" applyAlignment="0" applyProtection="0"/>
    <xf numFmtId="0" fontId="108" fillId="0" borderId="43" applyNumberFormat="0" applyFill="0" applyAlignment="0" applyProtection="0"/>
    <xf numFmtId="0" fontId="108" fillId="0" borderId="43" applyNumberFormat="0" applyFill="0" applyAlignment="0" applyProtection="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3"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3" applyNumberFormat="0" applyFont="0" applyAlignment="0" applyProtection="0"/>
    <xf numFmtId="0" fontId="2" fillId="0" borderId="0"/>
    <xf numFmtId="0" fontId="96" fillId="61" borderId="36" applyNumberFormat="0" applyAlignment="0" applyProtection="0"/>
    <xf numFmtId="0" fontId="96" fillId="61" borderId="36" applyNumberFormat="0" applyAlignment="0" applyProtection="0"/>
    <xf numFmtId="0" fontId="103" fillId="48" borderId="36" applyNumberFormat="0" applyAlignment="0" applyProtection="0"/>
    <xf numFmtId="0" fontId="103" fillId="48" borderId="36" applyNumberFormat="0" applyAlignment="0" applyProtection="0"/>
    <xf numFmtId="0" fontId="92" fillId="64" borderId="4" applyNumberFormat="0" applyFont="0" applyAlignment="0" applyProtection="0"/>
    <xf numFmtId="0" fontId="92" fillId="64" borderId="4" applyNumberFormat="0" applyFont="0" applyAlignment="0" applyProtection="0"/>
    <xf numFmtId="0" fontId="92" fillId="64" borderId="4" applyNumberFormat="0" applyFont="0" applyAlignment="0" applyProtection="0"/>
    <xf numFmtId="0" fontId="106" fillId="61" borderId="42" applyNumberFormat="0" applyAlignment="0" applyProtection="0"/>
    <xf numFmtId="0" fontId="106" fillId="61" borderId="42" applyNumberFormat="0" applyAlignment="0" applyProtection="0"/>
    <xf numFmtId="0" fontId="108" fillId="0" borderId="43" applyNumberFormat="0" applyFill="0" applyAlignment="0" applyProtection="0"/>
    <xf numFmtId="0" fontId="108" fillId="0" borderId="43" applyNumberFormat="0" applyFill="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2"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0" fontId="2" fillId="0" borderId="0"/>
    <xf numFmtId="0" fontId="2" fillId="0" borderId="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165" fontId="8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3"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96" fillId="61" borderId="36" applyNumberFormat="0" applyAlignment="0" applyProtection="0"/>
    <xf numFmtId="0" fontId="96" fillId="61" borderId="36" applyNumberFormat="0" applyAlignment="0" applyProtection="0"/>
    <xf numFmtId="0" fontId="103" fillId="48" borderId="36" applyNumberFormat="0" applyAlignment="0" applyProtection="0"/>
    <xf numFmtId="0" fontId="103" fillId="48" borderId="36" applyNumberFormat="0" applyAlignment="0" applyProtection="0"/>
    <xf numFmtId="0" fontId="92" fillId="64" borderId="4" applyNumberFormat="0" applyFont="0" applyAlignment="0" applyProtection="0"/>
    <xf numFmtId="0" fontId="92" fillId="64" borderId="4" applyNumberFormat="0" applyFont="0" applyAlignment="0" applyProtection="0"/>
    <xf numFmtId="0" fontId="92" fillId="64" borderId="4" applyNumberFormat="0" applyFont="0" applyAlignment="0" applyProtection="0"/>
    <xf numFmtId="0" fontId="106" fillId="61" borderId="42" applyNumberFormat="0" applyAlignment="0" applyProtection="0"/>
    <xf numFmtId="0" fontId="106" fillId="61" borderId="42" applyNumberFormat="0" applyAlignment="0" applyProtection="0"/>
    <xf numFmtId="0" fontId="108" fillId="0" borderId="43" applyNumberFormat="0" applyFill="0" applyAlignment="0" applyProtection="0"/>
    <xf numFmtId="0" fontId="108" fillId="0" borderId="43" applyNumberFormat="0" applyFill="0" applyAlignment="0" applyProtection="0"/>
    <xf numFmtId="0" fontId="96" fillId="61" borderId="36" applyNumberFormat="0" applyAlignment="0" applyProtection="0"/>
    <xf numFmtId="0" fontId="96" fillId="61" borderId="36" applyNumberFormat="0" applyAlignment="0" applyProtection="0"/>
    <xf numFmtId="0" fontId="103" fillId="48" borderId="36" applyNumberFormat="0" applyAlignment="0" applyProtection="0"/>
    <xf numFmtId="0" fontId="103" fillId="48" borderId="36" applyNumberFormat="0" applyAlignment="0" applyProtection="0"/>
    <xf numFmtId="0" fontId="92" fillId="64" borderId="4" applyNumberFormat="0" applyFont="0" applyAlignment="0" applyProtection="0"/>
    <xf numFmtId="0" fontId="92" fillId="64" borderId="4" applyNumberFormat="0" applyFont="0" applyAlignment="0" applyProtection="0"/>
    <xf numFmtId="0" fontId="92" fillId="64" borderId="4" applyNumberFormat="0" applyFont="0" applyAlignment="0" applyProtection="0"/>
    <xf numFmtId="0" fontId="106" fillId="61" borderId="42" applyNumberFormat="0" applyAlignment="0" applyProtection="0"/>
    <xf numFmtId="0" fontId="106" fillId="61" borderId="42" applyNumberFormat="0" applyAlignment="0" applyProtection="0"/>
    <xf numFmtId="0" fontId="108" fillId="0" borderId="43" applyNumberFormat="0" applyFill="0" applyAlignment="0" applyProtection="0"/>
    <xf numFmtId="0" fontId="108" fillId="0" borderId="43" applyNumberFormat="0" applyFill="0" applyAlignment="0" applyProtection="0"/>
    <xf numFmtId="0" fontId="87" fillId="0" borderId="0"/>
    <xf numFmtId="176" fontId="87" fillId="0" borderId="0" applyFont="0" applyFill="0" applyBorder="0" applyAlignment="0" applyProtection="0"/>
    <xf numFmtId="0" fontId="2" fillId="0" borderId="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9" fontId="3" fillId="0" borderId="0" applyFont="0" applyFill="0" applyBorder="0" applyAlignment="0" applyProtection="0"/>
    <xf numFmtId="0" fontId="87" fillId="0" borderId="0"/>
    <xf numFmtId="9" fontId="87" fillId="0" borderId="0" applyFont="0" applyFill="0" applyBorder="0" applyAlignment="0" applyProtection="0"/>
    <xf numFmtId="164" fontId="5" fillId="0" borderId="0" applyFill="0" applyBorder="0" applyProtection="0">
      <alignment vertical="center"/>
    </xf>
    <xf numFmtId="0" fontId="2" fillId="0" borderId="0"/>
    <xf numFmtId="0" fontId="3" fillId="0" borderId="0"/>
    <xf numFmtId="9" fontId="2" fillId="0" borderId="0" applyFont="0" applyFill="0" applyBorder="0" applyAlignment="0" applyProtection="0"/>
    <xf numFmtId="0" fontId="2" fillId="0" borderId="0"/>
    <xf numFmtId="0" fontId="2" fillId="0" borderId="0"/>
    <xf numFmtId="0" fontId="2" fillId="0" borderId="0"/>
    <xf numFmtId="0" fontId="75" fillId="0" borderId="0"/>
    <xf numFmtId="0" fontId="78" fillId="12" borderId="29" applyNumberFormat="0" applyAlignment="0" applyProtection="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15" borderId="33" applyNumberFormat="0" applyFont="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15" borderId="33" applyNumberFormat="0" applyFont="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15" borderId="33" applyNumberFormat="0" applyFont="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0" fontId="87" fillId="0" borderId="0"/>
    <xf numFmtId="9" fontId="87" fillId="0" borderId="0" applyFont="0" applyFill="0" applyBorder="0" applyAlignment="0" applyProtection="0"/>
    <xf numFmtId="176" fontId="2" fillId="0" borderId="0" applyFont="0" applyFill="0" applyBorder="0" applyAlignment="0" applyProtection="0"/>
    <xf numFmtId="0" fontId="2" fillId="15" borderId="33" applyNumberFormat="0" applyFont="0" applyAlignment="0" applyProtection="0"/>
    <xf numFmtId="0" fontId="111" fillId="0" borderId="0"/>
    <xf numFmtId="9" fontId="87" fillId="0" borderId="0" applyFont="0" applyFill="0" applyBorder="0" applyAlignment="0" applyProtection="0"/>
    <xf numFmtId="0" fontId="2" fillId="0" borderId="0"/>
    <xf numFmtId="0" fontId="2" fillId="0" borderId="0"/>
    <xf numFmtId="0" fontId="2" fillId="0" borderId="0"/>
    <xf numFmtId="0" fontId="2" fillId="0" borderId="0"/>
    <xf numFmtId="9" fontId="3" fillId="0" borderId="0" applyFont="0" applyFill="0" applyBorder="0" applyAlignment="0" applyProtection="0"/>
    <xf numFmtId="0" fontId="2" fillId="0" borderId="0"/>
    <xf numFmtId="9" fontId="91" fillId="0" borderId="0" applyFont="0" applyFill="0" applyBorder="0" applyAlignment="0" applyProtection="0"/>
    <xf numFmtId="182" fontId="112" fillId="0" borderId="0" applyFont="0" applyFill="0" applyBorder="0" applyAlignment="0" applyProtection="0"/>
    <xf numFmtId="183" fontId="2" fillId="0" borderId="0" applyFont="0" applyFill="0" applyBorder="0" applyAlignment="0" applyProtection="0"/>
    <xf numFmtId="184" fontId="87" fillId="0" borderId="0" applyFont="0" applyFill="0" applyBorder="0" applyAlignment="0" applyProtection="0"/>
    <xf numFmtId="0" fontId="3" fillId="0" borderId="0"/>
    <xf numFmtId="9"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15" borderId="33" applyNumberFormat="0" applyFont="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0" fontId="3" fillId="0" borderId="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3" fillId="15" borderId="33" applyNumberFormat="0" applyFont="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9" fontId="2" fillId="0" borderId="0" applyFont="0" applyFill="0" applyBorder="0" applyAlignment="0" applyProtection="0"/>
    <xf numFmtId="0" fontId="2" fillId="0" borderId="0"/>
    <xf numFmtId="0" fontId="88"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87" fillId="0" borderId="0"/>
    <xf numFmtId="176" fontId="87" fillId="0" borderId="0" applyFont="0" applyFill="0" applyBorder="0" applyAlignment="0" applyProtection="0"/>
    <xf numFmtId="0" fontId="2" fillId="0" borderId="0"/>
    <xf numFmtId="0" fontId="90" fillId="0" borderId="0"/>
    <xf numFmtId="0" fontId="113" fillId="65" borderId="0"/>
    <xf numFmtId="176" fontId="87" fillId="0" borderId="0" applyFont="0" applyFill="0" applyBorder="0" applyAlignment="0" applyProtection="0"/>
    <xf numFmtId="0" fontId="87"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3"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9" fontId="3" fillId="0" borderId="0" applyFont="0" applyFill="0" applyBorder="0" applyAlignment="0" applyProtection="0"/>
    <xf numFmtId="0" fontId="78" fillId="12" borderId="29" applyNumberFormat="0" applyAlignment="0" applyProtection="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75" fontId="3"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3"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3" applyNumberFormat="0" applyFont="0" applyAlignment="0" applyProtection="0"/>
    <xf numFmtId="0" fontId="2" fillId="0" borderId="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2"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0" fontId="2" fillId="0" borderId="0"/>
    <xf numFmtId="0" fontId="2" fillId="0" borderId="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165" fontId="8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3"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3" applyNumberFormat="0" applyFont="0" applyAlignment="0" applyProtection="0"/>
    <xf numFmtId="0" fontId="2" fillId="0" borderId="0"/>
    <xf numFmtId="0" fontId="2" fillId="0" borderId="0"/>
    <xf numFmtId="9" fontId="2" fillId="0" borderId="0" applyFont="0" applyFill="0" applyBorder="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38" borderId="0" applyNumberFormat="0" applyBorder="0" applyAlignment="0" applyProtection="0"/>
    <xf numFmtId="0" fontId="2" fillId="37" borderId="0" applyNumberFormat="0" applyBorder="0" applyAlignment="0" applyProtection="0"/>
    <xf numFmtId="0" fontId="2" fillId="34" borderId="0" applyNumberFormat="0" applyBorder="0" applyAlignment="0" applyProtection="0"/>
    <xf numFmtId="0" fontId="2" fillId="33" borderId="0" applyNumberFormat="0" applyBorder="0" applyAlignment="0" applyProtection="0"/>
    <xf numFmtId="0" fontId="2" fillId="30" borderId="0" applyNumberFormat="0" applyBorder="0" applyAlignment="0" applyProtection="0"/>
    <xf numFmtId="0" fontId="2" fillId="29" borderId="0" applyNumberFormat="0" applyBorder="0" applyAlignment="0" applyProtection="0"/>
    <xf numFmtId="0" fontId="2" fillId="26" borderId="0" applyNumberFormat="0" applyBorder="0" applyAlignment="0" applyProtection="0"/>
    <xf numFmtId="0" fontId="2" fillId="25" borderId="0" applyNumberFormat="0" applyBorder="0" applyAlignment="0" applyProtection="0"/>
    <xf numFmtId="0" fontId="2" fillId="22" borderId="0" applyNumberFormat="0" applyBorder="0" applyAlignment="0" applyProtection="0"/>
    <xf numFmtId="0" fontId="2" fillId="21" borderId="0" applyNumberFormat="0" applyBorder="0" applyAlignment="0" applyProtection="0"/>
    <xf numFmtId="0" fontId="2" fillId="18" borderId="0" applyNumberFormat="0" applyBorder="0" applyAlignment="0" applyProtection="0"/>
    <xf numFmtId="0" fontId="2" fillId="17" borderId="0" applyNumberFormat="0" applyBorder="0" applyAlignment="0" applyProtection="0"/>
    <xf numFmtId="0" fontId="2" fillId="15" borderId="33" applyNumberFormat="0" applyFont="0" applyAlignment="0" applyProtection="0"/>
    <xf numFmtId="0" fontId="2" fillId="0" borderId="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2"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2" fillId="0" borderId="0"/>
    <xf numFmtId="164" fontId="5" fillId="0" borderId="0" applyFill="0" applyBorder="0" applyProtection="0">
      <alignment vertical="center"/>
    </xf>
    <xf numFmtId="0" fontId="2" fillId="0" borderId="0"/>
    <xf numFmtId="0" fontId="2" fillId="0" borderId="0"/>
    <xf numFmtId="0" fontId="2" fillId="0" borderId="0"/>
    <xf numFmtId="0" fontId="2" fillId="0" borderId="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165" fontId="87"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15" borderId="33" applyNumberFormat="0" applyFont="0" applyAlignment="0" applyProtection="0"/>
    <xf numFmtId="0" fontId="2" fillId="0" borderId="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5" fontId="2" fillId="0" borderId="0" applyFont="0" applyFill="0" applyBorder="0" applyAlignment="0" applyProtection="0"/>
    <xf numFmtId="0" fontId="87" fillId="0" borderId="0"/>
    <xf numFmtId="0" fontId="2" fillId="0" borderId="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4" fontId="5" fillId="0" borderId="0" applyFill="0" applyBorder="0" applyProtection="0">
      <alignment vertical="center"/>
    </xf>
    <xf numFmtId="0" fontId="2" fillId="0" borderId="0"/>
    <xf numFmtId="9" fontId="2"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15" borderId="33" applyNumberFormat="0" applyFont="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4" fontId="3" fillId="0" borderId="0" applyFont="0" applyFill="0" applyBorder="0" applyAlignment="0" applyProtection="0"/>
    <xf numFmtId="165" fontId="3" fillId="0" borderId="0" applyFont="0" applyFill="0" applyBorder="0" applyAlignment="0" applyProtection="0"/>
    <xf numFmtId="0" fontId="2" fillId="0" borderId="0"/>
    <xf numFmtId="9" fontId="2" fillId="0" borderId="0" applyFont="0" applyFill="0" applyBorder="0" applyAlignment="0" applyProtection="0"/>
    <xf numFmtId="176" fontId="2" fillId="0" borderId="0" applyFont="0" applyFill="0" applyBorder="0" applyAlignment="0" applyProtection="0"/>
    <xf numFmtId="0" fontId="2" fillId="15" borderId="33" applyNumberFormat="0" applyFont="0" applyAlignment="0" applyProtection="0"/>
    <xf numFmtId="0" fontId="2" fillId="0" borderId="0"/>
    <xf numFmtId="0" fontId="2" fillId="0" borderId="0"/>
    <xf numFmtId="0" fontId="2" fillId="0" borderId="0"/>
    <xf numFmtId="0" fontId="2" fillId="0" borderId="0"/>
    <xf numFmtId="0" fontId="2" fillId="0" borderId="0"/>
    <xf numFmtId="183"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96" fillId="61" borderId="36" applyNumberFormat="0" applyAlignment="0" applyProtection="0"/>
    <xf numFmtId="0" fontId="92" fillId="64" borderId="4" applyNumberFormat="0" applyFont="0" applyAlignment="0" applyProtection="0"/>
    <xf numFmtId="0" fontId="108" fillId="0" borderId="43" applyNumberFormat="0" applyFill="0" applyAlignment="0" applyProtection="0"/>
    <xf numFmtId="0" fontId="92" fillId="64" borderId="4" applyNumberFormat="0" applyFont="0" applyAlignment="0" applyProtection="0"/>
    <xf numFmtId="0" fontId="103" fillId="48" borderId="36" applyNumberFormat="0" applyAlignment="0" applyProtection="0"/>
    <xf numFmtId="0" fontId="106" fillId="61" borderId="42" applyNumberFormat="0" applyAlignment="0" applyProtection="0"/>
    <xf numFmtId="0" fontId="103" fillId="48" borderId="36" applyNumberFormat="0" applyAlignment="0" applyProtection="0"/>
    <xf numFmtId="0" fontId="108" fillId="0" borderId="43" applyNumberFormat="0" applyFill="0" applyAlignment="0" applyProtection="0"/>
    <xf numFmtId="0" fontId="108" fillId="0" borderId="43" applyNumberFormat="0" applyFill="0" applyAlignment="0" applyProtection="0"/>
    <xf numFmtId="0" fontId="92" fillId="64" borderId="4" applyNumberFormat="0" applyFont="0" applyAlignment="0" applyProtection="0"/>
    <xf numFmtId="0" fontId="103" fillId="48" borderId="36" applyNumberFormat="0" applyAlignment="0" applyProtection="0"/>
    <xf numFmtId="0" fontId="108" fillId="0" borderId="43" applyNumberFormat="0" applyFill="0" applyAlignment="0" applyProtection="0"/>
    <xf numFmtId="0" fontId="92" fillId="64" borderId="4" applyNumberFormat="0" applyFont="0" applyAlignment="0" applyProtection="0"/>
    <xf numFmtId="0" fontId="108" fillId="0" borderId="43" applyNumberFormat="0" applyFill="0" applyAlignment="0" applyProtection="0"/>
    <xf numFmtId="0" fontId="92" fillId="64" borderId="4" applyNumberFormat="0" applyFont="0" applyAlignment="0" applyProtection="0"/>
    <xf numFmtId="0" fontId="96" fillId="61" borderId="36" applyNumberFormat="0" applyAlignment="0" applyProtection="0"/>
    <xf numFmtId="0" fontId="103" fillId="48" borderId="36" applyNumberFormat="0" applyAlignment="0" applyProtection="0"/>
    <xf numFmtId="0" fontId="92" fillId="64" borderId="4" applyNumberFormat="0" applyFont="0" applyAlignment="0" applyProtection="0"/>
    <xf numFmtId="0" fontId="96" fillId="61" borderId="36" applyNumberFormat="0" applyAlignment="0" applyProtection="0"/>
    <xf numFmtId="0" fontId="108" fillId="0" borderId="43" applyNumberFormat="0" applyFill="0" applyAlignment="0" applyProtection="0"/>
    <xf numFmtId="0" fontId="106" fillId="61" borderId="42" applyNumberFormat="0" applyAlignment="0" applyProtection="0"/>
    <xf numFmtId="0" fontId="96" fillId="61" borderId="36" applyNumberFormat="0" applyAlignment="0" applyProtection="0"/>
    <xf numFmtId="0" fontId="106" fillId="61" borderId="42" applyNumberFormat="0" applyAlignment="0" applyProtection="0"/>
    <xf numFmtId="0" fontId="92" fillId="64" borderId="4" applyNumberFormat="0" applyFont="0" applyAlignment="0" applyProtection="0"/>
    <xf numFmtId="0" fontId="106" fillId="61" borderId="42" applyNumberFormat="0" applyAlignment="0" applyProtection="0"/>
    <xf numFmtId="0" fontId="103" fillId="48" borderId="36" applyNumberFormat="0" applyAlignment="0" applyProtection="0"/>
    <xf numFmtId="0" fontId="96" fillId="61" borderId="36" applyNumberFormat="0" applyAlignment="0" applyProtection="0"/>
    <xf numFmtId="0" fontId="92" fillId="64" borderId="4" applyNumberFormat="0" applyFont="0" applyAlignment="0" applyProtection="0"/>
    <xf numFmtId="0" fontId="108" fillId="0" borderId="43" applyNumberFormat="0" applyFill="0" applyAlignment="0" applyProtection="0"/>
    <xf numFmtId="0" fontId="106" fillId="61" borderId="42" applyNumberFormat="0" applyAlignment="0" applyProtection="0"/>
    <xf numFmtId="0" fontId="92" fillId="64" borderId="4" applyNumberFormat="0" applyFont="0" applyAlignment="0" applyProtection="0"/>
    <xf numFmtId="0" fontId="103" fillId="48" borderId="36" applyNumberFormat="0" applyAlignment="0" applyProtection="0"/>
    <xf numFmtId="0" fontId="103" fillId="48" borderId="36" applyNumberFormat="0" applyAlignment="0" applyProtection="0"/>
    <xf numFmtId="0" fontId="106" fillId="61" borderId="42" applyNumberFormat="0" applyAlignment="0" applyProtection="0"/>
    <xf numFmtId="0" fontId="92" fillId="64" borderId="4" applyNumberFormat="0" applyFont="0" applyAlignment="0" applyProtection="0"/>
    <xf numFmtId="0" fontId="108" fillId="0" borderId="43" applyNumberFormat="0" applyFill="0" applyAlignment="0" applyProtection="0"/>
    <xf numFmtId="0" fontId="92" fillId="64" borderId="4" applyNumberFormat="0" applyFont="0" applyAlignment="0" applyProtection="0"/>
    <xf numFmtId="0" fontId="96" fillId="61" borderId="36" applyNumberFormat="0" applyAlignment="0" applyProtection="0"/>
    <xf numFmtId="0" fontId="96" fillId="61" borderId="36" applyNumberFormat="0" applyAlignment="0" applyProtection="0"/>
    <xf numFmtId="0" fontId="92" fillId="64" borderId="4" applyNumberFormat="0" applyFont="0" applyAlignment="0" applyProtection="0"/>
    <xf numFmtId="0" fontId="96" fillId="61" borderId="36" applyNumberFormat="0" applyAlignment="0" applyProtection="0"/>
    <xf numFmtId="0" fontId="106" fillId="61" borderId="42" applyNumberFormat="0" applyAlignment="0" applyProtection="0"/>
    <xf numFmtId="0" fontId="106" fillId="61" borderId="42" applyNumberFormat="0" applyAlignment="0" applyProtection="0"/>
    <xf numFmtId="0" fontId="103" fillId="48" borderId="36" applyNumberFormat="0" applyAlignment="0" applyProtection="0"/>
    <xf numFmtId="0" fontId="2" fillId="0" borderId="0"/>
    <xf numFmtId="9" fontId="2" fillId="0" borderId="0" applyFont="0" applyFill="0" applyBorder="0" applyAlignment="0" applyProtection="0"/>
    <xf numFmtId="0" fontId="2" fillId="0" borderId="0"/>
    <xf numFmtId="176" fontId="87" fillId="0" borderId="0" applyFont="0" applyFill="0" applyBorder="0" applyAlignment="0" applyProtection="0"/>
    <xf numFmtId="9" fontId="2" fillId="0" borderId="0" applyFont="0" applyFill="0" applyBorder="0" applyAlignment="0" applyProtection="0"/>
    <xf numFmtId="176" fontId="87"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87"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176" fontId="87" fillId="0" borderId="0" applyFont="0" applyFill="0" applyBorder="0" applyAlignment="0" applyProtection="0"/>
    <xf numFmtId="176" fontId="87" fillId="0" borderId="0" applyFont="0" applyFill="0" applyBorder="0" applyAlignment="0" applyProtection="0"/>
    <xf numFmtId="0" fontId="2" fillId="0" borderId="0"/>
    <xf numFmtId="176" fontId="2" fillId="0" borderId="0" applyFont="0" applyFill="0" applyBorder="0" applyAlignment="0" applyProtection="0"/>
    <xf numFmtId="0" fontId="2" fillId="0" borderId="0"/>
    <xf numFmtId="176" fontId="87" fillId="0" borderId="0" applyFont="0" applyFill="0" applyBorder="0" applyAlignment="0" applyProtection="0"/>
    <xf numFmtId="176" fontId="87" fillId="0" borderId="0" applyFont="0" applyFill="0" applyBorder="0" applyAlignment="0" applyProtection="0"/>
    <xf numFmtId="176" fontId="87"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176" fontId="2" fillId="0" borderId="0" applyFont="0" applyFill="0" applyBorder="0" applyAlignment="0" applyProtection="0"/>
    <xf numFmtId="0" fontId="2" fillId="0" borderId="0"/>
    <xf numFmtId="0" fontId="2" fillId="0" borderId="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65" fontId="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5" fontId="5"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43" fontId="91" fillId="0" borderId="0" applyFont="0" applyFill="0" applyBorder="0" applyAlignment="0" applyProtection="0"/>
    <xf numFmtId="43" fontId="91"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87" fillId="0" borderId="0"/>
    <xf numFmtId="176" fontId="87" fillId="0" borderId="0" applyFont="0" applyFill="0" applyBorder="0" applyAlignment="0" applyProtection="0"/>
    <xf numFmtId="0" fontId="2" fillId="0" borderId="0"/>
    <xf numFmtId="176" fontId="2" fillId="0" borderId="0" applyFont="0" applyFill="0" applyBorder="0" applyAlignment="0" applyProtection="0"/>
    <xf numFmtId="0" fontId="2" fillId="0" borderId="0"/>
    <xf numFmtId="176" fontId="87" fillId="0" borderId="0" applyFont="0" applyFill="0" applyBorder="0" applyAlignment="0" applyProtection="0"/>
    <xf numFmtId="176" fontId="87" fillId="0" borderId="0" applyFont="0" applyFill="0" applyBorder="0" applyAlignment="0" applyProtection="0"/>
    <xf numFmtId="176" fontId="87"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0" fontId="91" fillId="0" borderId="0"/>
    <xf numFmtId="0" fontId="113" fillId="65" borderId="0"/>
    <xf numFmtId="0" fontId="90" fillId="0" borderId="0"/>
    <xf numFmtId="0" fontId="90" fillId="0" borderId="0"/>
    <xf numFmtId="0" fontId="79" fillId="0" borderId="0"/>
    <xf numFmtId="184" fontId="2" fillId="0" borderId="0" applyFont="0" applyFill="0" applyBorder="0" applyAlignment="0" applyProtection="0"/>
    <xf numFmtId="9" fontId="87" fillId="0" borderId="0" applyFont="0" applyFill="0" applyBorder="0" applyAlignment="0" applyProtection="0"/>
    <xf numFmtId="1" fontId="5" fillId="2" borderId="0">
      <alignment vertical="center"/>
    </xf>
    <xf numFmtId="9" fontId="87" fillId="0" borderId="0" applyFont="0" applyFill="0" applyBorder="0" applyAlignment="0" applyProtection="0"/>
    <xf numFmtId="1" fontId="114" fillId="0" borderId="0" applyFont="0" applyFill="0" applyBorder="0" applyAlignment="0" applyProtection="0">
      <protection locked="0"/>
    </xf>
    <xf numFmtId="187" fontId="115" fillId="0" borderId="0" applyFont="0" applyFill="0" applyBorder="0" applyAlignment="0" applyProtection="0"/>
    <xf numFmtId="188" fontId="115" fillId="0" borderId="0" applyFont="0" applyFill="0" applyBorder="0" applyAlignment="0" applyProtection="0"/>
    <xf numFmtId="189" fontId="116" fillId="0" borderId="0" applyFont="0" applyFill="0" applyBorder="0" applyAlignment="0" applyProtection="0"/>
    <xf numFmtId="190" fontId="115" fillId="0" borderId="0" applyFont="0" applyFill="0" applyBorder="0" applyAlignment="0" applyProtection="0"/>
    <xf numFmtId="184" fontId="87" fillId="0" borderId="0" applyFont="0" applyFill="0" applyBorder="0" applyAlignment="0" applyProtection="0"/>
    <xf numFmtId="182" fontId="57" fillId="0" borderId="0" applyFont="0" applyFill="0" applyBorder="0" applyAlignment="0" applyProtection="0"/>
    <xf numFmtId="184" fontId="87"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76" fontId="117" fillId="0" borderId="0" applyFont="0" applyFill="0" applyBorder="0" applyAlignment="0" applyProtection="0"/>
    <xf numFmtId="3" fontId="118" fillId="0" borderId="0" applyFill="0" applyBorder="0" applyAlignment="0" applyProtection="0"/>
    <xf numFmtId="186" fontId="57" fillId="0" borderId="0" applyFont="0" applyFill="0" applyBorder="0" applyAlignment="0" applyProtection="0"/>
    <xf numFmtId="186" fontId="119" fillId="0" borderId="0" applyFont="0" applyFill="0" applyBorder="0" applyAlignment="0" applyProtection="0"/>
    <xf numFmtId="191" fontId="115" fillId="0" borderId="0" applyFont="0" applyFill="0" applyBorder="0" applyAlignment="0" applyProtection="0"/>
    <xf numFmtId="192" fontId="115" fillId="0" borderId="0" applyFont="0" applyFill="0" applyBorder="0" applyAlignment="0" applyProtection="0"/>
    <xf numFmtId="185" fontId="118" fillId="0" borderId="0" applyFill="0" applyBorder="0" applyAlignment="0" applyProtection="0"/>
    <xf numFmtId="0" fontId="118" fillId="0" borderId="0" applyNumberFormat="0" applyFill="0" applyBorder="0" applyAlignment="0" applyProtection="0"/>
    <xf numFmtId="14" fontId="115" fillId="0" borderId="0" applyFont="0" applyFill="0" applyBorder="0" applyAlignment="0" applyProtection="0"/>
    <xf numFmtId="193" fontId="115" fillId="0" borderId="0" applyFont="0" applyFill="0" applyBorder="0" applyAlignment="0" applyProtection="0"/>
    <xf numFmtId="194" fontId="115" fillId="0" borderId="0" applyFont="0" applyFill="0" applyBorder="0" applyAlignment="0" applyProtection="0"/>
    <xf numFmtId="0" fontId="120" fillId="0" borderId="0" applyNumberFormat="0" applyFill="0" applyBorder="0" applyAlignment="0" applyProtection="0"/>
    <xf numFmtId="0" fontId="121" fillId="0" borderId="0" applyNumberFormat="0" applyFill="0" applyBorder="0" applyAlignment="0" applyProtection="0"/>
    <xf numFmtId="2" fontId="118" fillId="0" borderId="0" applyFill="0" applyBorder="0" applyAlignment="0" applyProtection="0"/>
    <xf numFmtId="0" fontId="2" fillId="0" borderId="0"/>
    <xf numFmtId="0" fontId="122" fillId="0" borderId="0" applyNumberFormat="0" applyBorder="0" applyProtection="0"/>
    <xf numFmtId="0" fontId="122" fillId="0" borderId="0" applyNumberFormat="0" applyBorder="0" applyProtection="0"/>
    <xf numFmtId="0" fontId="2" fillId="0" borderId="0"/>
    <xf numFmtId="0" fontId="2" fillId="0" borderId="0"/>
    <xf numFmtId="9" fontId="1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95" fontId="115" fillId="0" borderId="0" applyFont="0" applyFill="0" applyBorder="0" applyAlignment="0" applyProtection="0"/>
    <xf numFmtId="196" fontId="115" fillId="0" borderId="0" applyFont="0" applyFill="0" applyBorder="0" applyAlignment="0" applyProtection="0"/>
    <xf numFmtId="14" fontId="115" fillId="0" borderId="44" applyNumberFormat="0" applyFont="0" applyFill="0" applyAlignment="0" applyProtection="0"/>
    <xf numFmtId="22" fontId="115" fillId="0" borderId="0" applyFont="0" applyFill="0" applyBorder="0" applyAlignment="0" applyProtection="0"/>
    <xf numFmtId="40" fontId="123" fillId="0" borderId="0" applyNumberFormat="0" applyFill="0" applyBorder="0" applyAlignment="0" applyProtection="0"/>
    <xf numFmtId="40" fontId="124" fillId="0" borderId="0" applyNumberFormat="0" applyFill="0" applyBorder="0" applyAlignment="0" applyProtection="0"/>
    <xf numFmtId="0" fontId="87" fillId="0" borderId="0"/>
    <xf numFmtId="0" fontId="125" fillId="0" borderId="0"/>
    <xf numFmtId="184" fontId="125" fillId="0" borderId="0" applyFont="0" applyFill="0" applyBorder="0" applyAlignment="0" applyProtection="0"/>
    <xf numFmtId="176" fontId="2" fillId="0" borderId="0" applyFont="0" applyFill="0" applyBorder="0" applyAlignment="0" applyProtection="0"/>
    <xf numFmtId="176" fontId="90" fillId="0" borderId="0" applyFont="0" applyFill="0" applyBorder="0" applyAlignment="0" applyProtection="0"/>
    <xf numFmtId="9" fontId="90" fillId="0" borderId="0" applyFont="0" applyFill="0" applyBorder="0" applyAlignment="0" applyProtection="0"/>
    <xf numFmtId="176" fontId="90" fillId="0" borderId="0" applyFont="0" applyFill="0" applyBorder="0" applyAlignment="0" applyProtection="0"/>
    <xf numFmtId="176" fontId="90" fillId="0" borderId="0" applyFont="0" applyFill="0" applyBorder="0" applyAlignment="0" applyProtection="0"/>
    <xf numFmtId="0" fontId="2" fillId="0" borderId="0"/>
    <xf numFmtId="176" fontId="2" fillId="0" borderId="0" applyFont="0" applyFill="0" applyBorder="0" applyAlignment="0" applyProtection="0"/>
    <xf numFmtId="0" fontId="90" fillId="0" borderId="0"/>
    <xf numFmtId="0" fontId="90" fillId="0" borderId="0"/>
    <xf numFmtId="0" fontId="90" fillId="0" borderId="0"/>
    <xf numFmtId="0" fontId="90" fillId="0" borderId="0"/>
    <xf numFmtId="0" fontId="127" fillId="0" borderId="0"/>
    <xf numFmtId="9" fontId="127" fillId="0" borderId="0" applyFont="0" applyFill="0" applyBorder="0" applyAlignment="0" applyProtection="0"/>
    <xf numFmtId="0" fontId="90" fillId="0" borderId="0"/>
    <xf numFmtId="0" fontId="90" fillId="0" borderId="0"/>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0" fontId="90" fillId="0" borderId="0"/>
    <xf numFmtId="0" fontId="90" fillId="0" borderId="0"/>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0" fontId="126" fillId="0" borderId="0"/>
    <xf numFmtId="176" fontId="126" fillId="0" borderId="0" applyFont="0" applyFill="0" applyBorder="0" applyAlignment="0" applyProtection="0"/>
    <xf numFmtId="0" fontId="125" fillId="0" borderId="0"/>
    <xf numFmtId="0" fontId="122" fillId="0" borderId="0"/>
    <xf numFmtId="0" fontId="2" fillId="0" borderId="0"/>
    <xf numFmtId="9" fontId="2" fillId="0" borderId="0" applyFont="0" applyFill="0" applyBorder="0" applyAlignment="0" applyProtection="0"/>
    <xf numFmtId="184" fontId="2" fillId="0" borderId="0" applyFont="0" applyFill="0" applyBorder="0" applyAlignment="0" applyProtection="0"/>
    <xf numFmtId="41" fontId="5" fillId="40" borderId="0">
      <alignment vertical="center"/>
    </xf>
    <xf numFmtId="43" fontId="117" fillId="0" borderId="0" applyFont="0" applyFill="0" applyBorder="0" applyAlignment="0" applyProtection="0"/>
    <xf numFmtId="43" fontId="5" fillId="2" borderId="0">
      <alignment horizontal="right" vertical="center"/>
    </xf>
    <xf numFmtId="43" fontId="85" fillId="2" borderId="0">
      <alignment horizontal="right" vertical="center"/>
    </xf>
    <xf numFmtId="0" fontId="126" fillId="0" borderId="0"/>
    <xf numFmtId="43" fontId="126" fillId="0" borderId="0" applyFont="0" applyFill="0" applyBorder="0" applyAlignment="0" applyProtection="0"/>
    <xf numFmtId="0" fontId="125" fillId="0" borderId="0"/>
    <xf numFmtId="0" fontId="126" fillId="0" borderId="0"/>
    <xf numFmtId="43" fontId="126" fillId="0" borderId="0" applyFont="0" applyFill="0" applyBorder="0" applyAlignment="0" applyProtection="0"/>
    <xf numFmtId="0" fontId="125" fillId="0" borderId="0"/>
    <xf numFmtId="41" fontId="5" fillId="40" borderId="0">
      <alignment vertical="center"/>
    </xf>
    <xf numFmtId="43" fontId="117" fillId="0" borderId="0" applyFont="0" applyFill="0" applyBorder="0" applyAlignment="0" applyProtection="0"/>
    <xf numFmtId="43" fontId="5" fillId="2" borderId="0">
      <alignment horizontal="right" vertical="center"/>
    </xf>
    <xf numFmtId="43" fontId="85" fillId="2" borderId="0">
      <alignment horizontal="right" vertical="center"/>
    </xf>
    <xf numFmtId="0" fontId="126" fillId="0" borderId="0"/>
    <xf numFmtId="43" fontId="126" fillId="0" borderId="0" applyFont="0" applyFill="0" applyBorder="0" applyAlignment="0" applyProtection="0"/>
    <xf numFmtId="0" fontId="110" fillId="0" borderId="0"/>
    <xf numFmtId="0" fontId="87"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91" fillId="0" borderId="0"/>
    <xf numFmtId="0" fontId="91" fillId="0" borderId="0"/>
    <xf numFmtId="0" fontId="2" fillId="0" borderId="0"/>
    <xf numFmtId="0" fontId="2" fillId="0" borderId="0"/>
    <xf numFmtId="0" fontId="2" fillId="0" borderId="0"/>
    <xf numFmtId="0" fontId="9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4" fillId="11" borderId="0" applyNumberFormat="0" applyBorder="0" applyAlignment="0" applyProtection="0"/>
    <xf numFmtId="0" fontId="2" fillId="0" borderId="0"/>
    <xf numFmtId="0" fontId="92" fillId="0" borderId="0"/>
    <xf numFmtId="0" fontId="2" fillId="0" borderId="0"/>
    <xf numFmtId="0" fontId="65" fillId="12" borderId="29" applyNumberFormat="0" applyAlignment="0" applyProtection="0"/>
    <xf numFmtId="0" fontId="3" fillId="0" borderId="0"/>
    <xf numFmtId="9" fontId="2" fillId="0" borderId="0" applyFont="0" applyFill="0" applyBorder="0" applyAlignment="0" applyProtection="0"/>
    <xf numFmtId="0" fontId="92" fillId="0" borderId="0"/>
    <xf numFmtId="0" fontId="88" fillId="0" borderId="0"/>
    <xf numFmtId="0" fontId="128" fillId="0" borderId="0" applyNumberForma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165" fontId="79" fillId="0" borderId="0" applyFont="0" applyFill="0" applyBorder="0" applyAlignment="0" applyProtection="0"/>
    <xf numFmtId="0" fontId="2" fillId="0" borderId="0"/>
    <xf numFmtId="0" fontId="2" fillId="0" borderId="0"/>
    <xf numFmtId="0" fontId="2" fillId="0" borderId="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76" fontId="2" fillId="0" borderId="0" applyFont="0" applyFill="0" applyBorder="0" applyAlignment="0" applyProtection="0"/>
    <xf numFmtId="0" fontId="2" fillId="0" borderId="0"/>
    <xf numFmtId="176" fontId="2" fillId="0" borderId="0" applyFont="0" applyFill="0" applyBorder="0" applyAlignment="0" applyProtection="0"/>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0" fontId="2" fillId="0" borderId="0"/>
    <xf numFmtId="9" fontId="2" fillId="0" borderId="0" applyFont="0" applyFill="0" applyBorder="0" applyAlignment="0" applyProtection="0"/>
    <xf numFmtId="184"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176" fontId="87" fillId="0" borderId="0" applyFont="0" applyFill="0" applyBorder="0" applyAlignment="0" applyProtection="0"/>
    <xf numFmtId="176" fontId="87" fillId="0" borderId="0" applyFont="0" applyFill="0" applyBorder="0" applyAlignment="0" applyProtection="0"/>
    <xf numFmtId="0" fontId="2" fillId="0" borderId="0"/>
    <xf numFmtId="176" fontId="2" fillId="0" borderId="0" applyFont="0" applyFill="0" applyBorder="0" applyAlignment="0" applyProtection="0"/>
    <xf numFmtId="0" fontId="2" fillId="0" borderId="0"/>
    <xf numFmtId="176" fontId="87" fillId="0" borderId="0" applyFont="0" applyFill="0" applyBorder="0" applyAlignment="0" applyProtection="0"/>
    <xf numFmtId="176" fontId="87" fillId="0" borderId="0" applyFont="0" applyFill="0" applyBorder="0" applyAlignment="0" applyProtection="0"/>
    <xf numFmtId="176" fontId="87"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165" fontId="2" fillId="0" borderId="0" applyFont="0" applyFill="0" applyBorder="0" applyAlignment="0" applyProtection="0"/>
    <xf numFmtId="0" fontId="2" fillId="0" borderId="0"/>
    <xf numFmtId="0" fontId="2" fillId="0" borderId="0"/>
    <xf numFmtId="0" fontId="2" fillId="15" borderId="33" applyNumberFormat="0" applyFont="0" applyAlignment="0" applyProtection="0"/>
    <xf numFmtId="0" fontId="2" fillId="17" borderId="0" applyNumberFormat="0" applyBorder="0" applyAlignment="0" applyProtection="0"/>
    <xf numFmtId="0" fontId="2" fillId="18" borderId="0" applyNumberFormat="0" applyBorder="0" applyAlignment="0" applyProtection="0"/>
    <xf numFmtId="0" fontId="2" fillId="21" borderId="0" applyNumberFormat="0" applyBorder="0" applyAlignment="0" applyProtection="0"/>
    <xf numFmtId="0" fontId="2" fillId="22" borderId="0" applyNumberFormat="0" applyBorder="0" applyAlignment="0" applyProtection="0"/>
    <xf numFmtId="0" fontId="2" fillId="25" borderId="0" applyNumberFormat="0" applyBorder="0" applyAlignment="0" applyProtection="0"/>
    <xf numFmtId="0" fontId="2" fillId="26" borderId="0" applyNumberFormat="0" applyBorder="0" applyAlignment="0" applyProtection="0"/>
    <xf numFmtId="0" fontId="2" fillId="29" borderId="0" applyNumberFormat="0" applyBorder="0" applyAlignment="0" applyProtection="0"/>
    <xf numFmtId="0" fontId="2" fillId="30" borderId="0" applyNumberFormat="0" applyBorder="0" applyAlignment="0" applyProtection="0"/>
    <xf numFmtId="0" fontId="2" fillId="33" borderId="0" applyNumberFormat="0" applyBorder="0" applyAlignment="0" applyProtection="0"/>
    <xf numFmtId="0" fontId="2" fillId="34" borderId="0" applyNumberFormat="0" applyBorder="0" applyAlignment="0" applyProtection="0"/>
    <xf numFmtId="0" fontId="2" fillId="37" borderId="0" applyNumberFormat="0" applyBorder="0" applyAlignment="0" applyProtection="0"/>
    <xf numFmtId="0" fontId="2" fillId="38"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88" fillId="0" borderId="0"/>
    <xf numFmtId="0" fontId="2" fillId="0" borderId="0"/>
    <xf numFmtId="0" fontId="2" fillId="0" borderId="0"/>
    <xf numFmtId="9" fontId="88" fillId="0" borderId="0" applyFont="0" applyFill="0" applyBorder="0" applyAlignment="0" applyProtection="0"/>
    <xf numFmtId="0" fontId="2" fillId="0" borderId="0"/>
    <xf numFmtId="0" fontId="2" fillId="0" borderId="0"/>
    <xf numFmtId="0" fontId="2"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3"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1"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0" fontId="1" fillId="0" borderId="0"/>
    <xf numFmtId="0" fontId="1" fillId="0" borderId="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165" fontId="87"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3"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5"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3"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3" applyNumberFormat="0" applyFont="0" applyAlignment="0" applyProtection="0"/>
    <xf numFmtId="0" fontId="1" fillId="0" borderId="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1"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0" fontId="1" fillId="0" borderId="0"/>
    <xf numFmtId="0" fontId="1" fillId="0" borderId="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165" fontId="87"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3"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5" fontId="1" fillId="0" borderId="0" applyFont="0" applyFill="0" applyBorder="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1" fillId="0" borderId="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3"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1"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0" fontId="1" fillId="0" borderId="0"/>
    <xf numFmtId="0" fontId="1" fillId="0" borderId="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165" fontId="87"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3"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5"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3" applyNumberFormat="0" applyFont="0" applyAlignment="0" applyProtection="0"/>
    <xf numFmtId="0" fontId="1" fillId="0" borderId="0"/>
    <xf numFmtId="0" fontId="1" fillId="0" borderId="0"/>
    <xf numFmtId="9" fontId="1" fillId="0" borderId="0" applyFont="0" applyFill="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38" borderId="0" applyNumberFormat="0" applyBorder="0" applyAlignment="0" applyProtection="0"/>
    <xf numFmtId="0" fontId="1" fillId="37" borderId="0" applyNumberFormat="0" applyBorder="0" applyAlignment="0" applyProtection="0"/>
    <xf numFmtId="0" fontId="1" fillId="34" borderId="0" applyNumberFormat="0" applyBorder="0" applyAlignment="0" applyProtection="0"/>
    <xf numFmtId="0" fontId="1" fillId="33" borderId="0" applyNumberFormat="0" applyBorder="0" applyAlignment="0" applyProtection="0"/>
    <xf numFmtId="0" fontId="1" fillId="30" borderId="0" applyNumberFormat="0" applyBorder="0" applyAlignment="0" applyProtection="0"/>
    <xf numFmtId="0" fontId="1" fillId="29" borderId="0" applyNumberFormat="0" applyBorder="0" applyAlignment="0" applyProtection="0"/>
    <xf numFmtId="0" fontId="1" fillId="26" borderId="0" applyNumberFormat="0" applyBorder="0" applyAlignment="0" applyProtection="0"/>
    <xf numFmtId="0" fontId="1" fillId="25" borderId="0" applyNumberFormat="0" applyBorder="0" applyAlignment="0" applyProtection="0"/>
    <xf numFmtId="0" fontId="1" fillId="22" borderId="0" applyNumberFormat="0" applyBorder="0" applyAlignment="0" applyProtection="0"/>
    <xf numFmtId="0" fontId="1" fillId="21" borderId="0" applyNumberFormat="0" applyBorder="0" applyAlignment="0" applyProtection="0"/>
    <xf numFmtId="0" fontId="1" fillId="18" borderId="0" applyNumberFormat="0" applyBorder="0" applyAlignment="0" applyProtection="0"/>
    <xf numFmtId="0" fontId="1" fillId="17" borderId="0" applyNumberFormat="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ill="0" applyBorder="0" applyProtection="0">
      <alignment vertical="center"/>
    </xf>
    <xf numFmtId="164" fontId="5" fillId="40" borderId="0">
      <alignment vertical="center"/>
    </xf>
    <xf numFmtId="165" fontId="5" fillId="2" borderId="0">
      <alignment horizontal="right" vertical="center"/>
    </xf>
    <xf numFmtId="165" fontId="85" fillId="2" borderId="0">
      <alignment horizontal="righ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165" fontId="5" fillId="0" borderId="0" applyFont="0" applyFill="0" applyBorder="0" applyAlignment="0" applyProtection="0"/>
    <xf numFmtId="164" fontId="5" fillId="0" borderId="0" applyFill="0" applyBorder="0" applyProtection="0">
      <alignment vertical="center"/>
    </xf>
    <xf numFmtId="176" fontId="1"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165" fontId="5" fillId="0" borderId="0" applyFont="0" applyFill="0" applyBorder="0" applyAlignment="0" applyProtection="0"/>
    <xf numFmtId="0" fontId="1" fillId="0" borderId="0"/>
    <xf numFmtId="164" fontId="5" fillId="0" borderId="0" applyFill="0" applyBorder="0" applyProtection="0">
      <alignment vertical="center"/>
    </xf>
    <xf numFmtId="0" fontId="1" fillId="0" borderId="0"/>
    <xf numFmtId="0" fontId="1" fillId="0" borderId="0"/>
    <xf numFmtId="0" fontId="1" fillId="0" borderId="0"/>
    <xf numFmtId="0" fontId="1" fillId="0" borderId="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4" fontId="5" fillId="0" borderId="0" applyFill="0" applyBorder="0" applyProtection="0">
      <alignment vertical="center"/>
    </xf>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165" fontId="87"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15" borderId="33" applyNumberFormat="0" applyFont="0" applyAlignment="0" applyProtection="0"/>
    <xf numFmtId="0" fontId="1" fillId="0" borderId="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5" fontId="1" fillId="0" borderId="0" applyFont="0" applyFill="0" applyBorder="0" applyAlignment="0" applyProtection="0"/>
    <xf numFmtId="0" fontId="1" fillId="0" borderId="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3"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4" fontId="5" fillId="0" borderId="0" applyFill="0" applyBorder="0" applyProtection="0">
      <alignment vertical="center"/>
    </xf>
    <xf numFmtId="0" fontId="1" fillId="0" borderId="0"/>
    <xf numFmtId="9" fontId="1"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15" borderId="33"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4" fontId="3" fillId="0" borderId="0" applyFont="0" applyFill="0" applyBorder="0" applyAlignment="0" applyProtection="0"/>
    <xf numFmtId="165" fontId="3" fillId="0" borderId="0" applyFont="0" applyFill="0" applyBorder="0" applyAlignment="0" applyProtection="0"/>
    <xf numFmtId="0" fontId="1" fillId="0" borderId="0"/>
    <xf numFmtId="9" fontId="1" fillId="0" borderId="0" applyFont="0" applyFill="0" applyBorder="0" applyAlignment="0" applyProtection="0"/>
    <xf numFmtId="176" fontId="1" fillId="0" borderId="0" applyFont="0" applyFill="0" applyBorder="0" applyAlignment="0" applyProtection="0"/>
    <xf numFmtId="0" fontId="1" fillId="15" borderId="33" applyNumberFormat="0" applyFont="0" applyAlignment="0" applyProtection="0"/>
    <xf numFmtId="0" fontId="1" fillId="0" borderId="0"/>
    <xf numFmtId="0" fontId="1" fillId="0" borderId="0"/>
    <xf numFmtId="0" fontId="1" fillId="0" borderId="0"/>
    <xf numFmtId="0" fontId="1" fillId="0" borderId="0"/>
    <xf numFmtId="0" fontId="1" fillId="0" borderId="0"/>
    <xf numFmtId="18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92" fillId="64" borderId="45" applyNumberFormat="0" applyFont="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176" fontId="1" fillId="0" borderId="0" applyFont="0" applyFill="0" applyBorder="0" applyAlignment="0" applyProtection="0"/>
    <xf numFmtId="0" fontId="1" fillId="0" borderId="0"/>
    <xf numFmtId="0" fontId="1" fillId="0" borderId="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65"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17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6" fontId="1" fillId="0" borderId="0" applyFont="0" applyFill="0" applyBorder="0" applyAlignment="0" applyProtection="0"/>
    <xf numFmtId="0" fontId="1" fillId="0" borderId="0"/>
    <xf numFmtId="176" fontId="1" fillId="0" borderId="0" applyFont="0" applyFill="0" applyBorder="0" applyAlignment="0" applyProtection="0"/>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0" fontId="1" fillId="0" borderId="0"/>
    <xf numFmtId="9" fontId="1" fillId="0" borderId="0" applyFont="0" applyFill="0" applyBorder="0" applyAlignment="0" applyProtection="0"/>
    <xf numFmtId="18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5" fontId="79" fillId="0" borderId="0" applyFont="0" applyFill="0" applyBorder="0" applyAlignment="0" applyProtection="0"/>
    <xf numFmtId="0" fontId="1" fillId="0" borderId="0"/>
    <xf numFmtId="0" fontId="1" fillId="0" borderId="0"/>
    <xf numFmtId="0" fontId="1" fillId="0" borderId="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76" fontId="1" fillId="0" borderId="0" applyFont="0" applyFill="0" applyBorder="0" applyAlignment="0" applyProtection="0"/>
    <xf numFmtId="0" fontId="1" fillId="0" borderId="0"/>
    <xf numFmtId="176" fontId="1" fillId="0" borderId="0" applyFont="0" applyFill="0" applyBorder="0" applyAlignment="0" applyProtection="0"/>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165" fontId="79" fillId="0" borderId="0" applyFont="0" applyFill="0" applyBorder="0" applyAlignment="0" applyProtection="0"/>
    <xf numFmtId="164" fontId="5" fillId="40" borderId="0">
      <alignment vertical="center"/>
    </xf>
    <xf numFmtId="165" fontId="117" fillId="0" borderId="0" applyFont="0" applyFill="0" applyBorder="0" applyAlignment="0" applyProtection="0"/>
    <xf numFmtId="165" fontId="5" fillId="2" borderId="0">
      <alignment horizontal="right" vertical="center"/>
    </xf>
    <xf numFmtId="165" fontId="85" fillId="2" borderId="0">
      <alignment horizontal="right" vertical="center"/>
    </xf>
    <xf numFmtId="0" fontId="1" fillId="0" borderId="0"/>
    <xf numFmtId="9" fontId="1" fillId="0" borderId="0" applyFont="0" applyFill="0" applyBorder="0" applyAlignment="0" applyProtection="0"/>
    <xf numFmtId="184"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176"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65" fontId="1" fillId="0" borderId="0" applyFont="0" applyFill="0" applyBorder="0" applyAlignment="0" applyProtection="0"/>
    <xf numFmtId="0" fontId="1" fillId="0" borderId="0"/>
    <xf numFmtId="0" fontId="1" fillId="0" borderId="0"/>
    <xf numFmtId="0" fontId="1" fillId="15" borderId="33" applyNumberFormat="0" applyFont="0" applyAlignment="0" applyProtection="0"/>
    <xf numFmtId="0" fontId="1" fillId="17" borderId="0" applyNumberFormat="0" applyBorder="0" applyAlignment="0" applyProtection="0"/>
    <xf numFmtId="0" fontId="1" fillId="18"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507">
    <xf numFmtId="0" fontId="0" fillId="0" borderId="0" xfId="0"/>
    <xf numFmtId="0" fontId="0" fillId="0" borderId="0" xfId="0" applyFill="1"/>
    <xf numFmtId="1" fontId="6" fillId="0" borderId="0" xfId="2" applyFont="1" applyFill="1" applyAlignment="1">
      <alignment vertical="center"/>
    </xf>
    <xf numFmtId="1" fontId="7" fillId="0" borderId="0" xfId="2" applyFont="1" applyFill="1" applyAlignment="1">
      <alignment horizontal="right" vertical="center" indent="1"/>
    </xf>
    <xf numFmtId="166" fontId="8" fillId="0" borderId="0" xfId="2" applyNumberFormat="1" applyFont="1" applyFill="1" applyBorder="1" applyAlignment="1">
      <alignment vertical="center"/>
    </xf>
    <xf numFmtId="167" fontId="8" fillId="0" borderId="0" xfId="2" applyNumberFormat="1" applyFont="1" applyFill="1" applyBorder="1" applyAlignment="1">
      <alignment horizontal="right" vertical="center" indent="1"/>
    </xf>
    <xf numFmtId="168" fontId="9" fillId="3" borderId="0" xfId="2" applyNumberFormat="1" applyFont="1" applyFill="1" applyBorder="1" applyAlignment="1">
      <alignment horizontal="left" vertical="center"/>
    </xf>
    <xf numFmtId="1" fontId="10" fillId="3" borderId="0" xfId="2" applyFont="1" applyFill="1" applyBorder="1" applyAlignment="1">
      <alignment horizontal="right" vertical="center" indent="1"/>
    </xf>
    <xf numFmtId="1" fontId="10" fillId="0" borderId="0" xfId="2" applyFont="1" applyFill="1" applyBorder="1" applyAlignment="1">
      <alignment vertical="center"/>
    </xf>
    <xf numFmtId="1" fontId="11" fillId="0" borderId="0" xfId="2" applyFont="1" applyFill="1" applyBorder="1" applyAlignment="1">
      <alignment vertical="top" wrapText="1"/>
    </xf>
    <xf numFmtId="1" fontId="12" fillId="0" borderId="0" xfId="2" applyFont="1" applyFill="1" applyBorder="1" applyAlignment="1">
      <alignment vertical="top" wrapText="1"/>
    </xf>
    <xf numFmtId="168" fontId="9" fillId="0" borderId="0" xfId="2" applyNumberFormat="1" applyFont="1" applyFill="1" applyBorder="1" applyAlignment="1">
      <alignment horizontal="left" vertical="center"/>
    </xf>
    <xf numFmtId="1" fontId="10" fillId="0" borderId="0" xfId="2" applyFont="1" applyFill="1" applyBorder="1" applyAlignment="1">
      <alignment horizontal="right" vertical="center" indent="1"/>
    </xf>
    <xf numFmtId="1" fontId="6" fillId="4" borderId="0" xfId="2" applyFont="1" applyFill="1" applyAlignment="1">
      <alignment horizontal="left" vertical="center"/>
    </xf>
    <xf numFmtId="1" fontId="6" fillId="4" borderId="0" xfId="2" applyFont="1" applyFill="1" applyAlignment="1">
      <alignment vertical="center"/>
    </xf>
    <xf numFmtId="1" fontId="7" fillId="2" borderId="0" xfId="2" applyFont="1" applyFill="1" applyAlignment="1">
      <alignment horizontal="right" vertical="center" indent="1"/>
    </xf>
    <xf numFmtId="1" fontId="7" fillId="2" borderId="0" xfId="2" applyFont="1" applyFill="1" applyBorder="1" applyAlignment="1">
      <alignment horizontal="right" vertical="center" indent="1"/>
    </xf>
    <xf numFmtId="1" fontId="15" fillId="4" borderId="0" xfId="2" applyFont="1" applyFill="1">
      <alignment vertical="center"/>
    </xf>
    <xf numFmtId="1" fontId="16" fillId="4" borderId="0" xfId="2" applyFont="1" applyFill="1" applyBorder="1">
      <alignment vertical="center"/>
    </xf>
    <xf numFmtId="166" fontId="8" fillId="2" borderId="0" xfId="2" applyNumberFormat="1" applyFont="1" applyFill="1" applyBorder="1" applyAlignment="1">
      <alignment horizontal="left" vertical="center"/>
    </xf>
    <xf numFmtId="166" fontId="8" fillId="2" borderId="0" xfId="2" applyNumberFormat="1" applyFont="1" applyFill="1" applyBorder="1" applyAlignment="1">
      <alignment vertical="center"/>
    </xf>
    <xf numFmtId="167" fontId="8" fillId="2" borderId="0" xfId="2" applyNumberFormat="1" applyFont="1" applyFill="1" applyBorder="1" applyAlignment="1">
      <alignment horizontal="right" vertical="center" indent="1"/>
    </xf>
    <xf numFmtId="1" fontId="17" fillId="4" borderId="0" xfId="2" applyFont="1" applyFill="1" applyBorder="1" applyAlignment="1">
      <alignment horizontal="left" vertical="center"/>
    </xf>
    <xf numFmtId="1" fontId="10" fillId="4" borderId="0" xfId="2" applyFont="1" applyFill="1" applyBorder="1" applyAlignment="1">
      <alignment horizontal="right" vertical="center" indent="1"/>
    </xf>
    <xf numFmtId="1" fontId="10" fillId="4" borderId="0" xfId="2" applyFont="1" applyFill="1">
      <alignment vertical="center"/>
    </xf>
    <xf numFmtId="1" fontId="10" fillId="4" borderId="0" xfId="2" applyFont="1" applyFill="1" applyBorder="1" applyAlignment="1">
      <alignment vertical="top" wrapText="1"/>
    </xf>
    <xf numFmtId="1" fontId="10" fillId="4" borderId="0" xfId="2" applyFont="1" applyFill="1" applyBorder="1" applyAlignment="1">
      <alignment horizontal="right" vertical="top" wrapText="1" indent="1"/>
    </xf>
    <xf numFmtId="1" fontId="18" fillId="4" borderId="0" xfId="2" applyFont="1" applyFill="1" applyBorder="1">
      <alignment vertical="center"/>
    </xf>
    <xf numFmtId="1" fontId="11" fillId="4" borderId="0" xfId="2" applyFont="1" applyFill="1" applyBorder="1" applyAlignment="1">
      <alignment vertical="top" wrapText="1"/>
    </xf>
    <xf numFmtId="0" fontId="13" fillId="2" borderId="0" xfId="0" applyFont="1" applyFill="1"/>
    <xf numFmtId="4" fontId="19" fillId="2" borderId="0" xfId="3" applyNumberFormat="1" applyFont="1" applyFill="1" applyBorder="1" applyAlignment="1">
      <alignment horizontal="right" vertical="center" indent="1"/>
    </xf>
    <xf numFmtId="2" fontId="20" fillId="4" borderId="0" xfId="2" applyNumberFormat="1" applyFont="1" applyFill="1">
      <alignment vertical="center"/>
    </xf>
    <xf numFmtId="9" fontId="10" fillId="4" borderId="0" xfId="1" applyFont="1" applyFill="1" applyBorder="1" applyAlignment="1">
      <alignment horizontal="right" vertical="center" indent="1"/>
    </xf>
    <xf numFmtId="9" fontId="20" fillId="4" borderId="0" xfId="1" applyNumberFormat="1" applyFont="1" applyFill="1" applyAlignment="1">
      <alignment vertical="center"/>
    </xf>
    <xf numFmtId="170" fontId="9" fillId="5" borderId="1" xfId="2" applyNumberFormat="1" applyFont="1" applyFill="1" applyBorder="1" applyAlignment="1">
      <alignment horizontal="left" vertical="center" wrapText="1"/>
    </xf>
    <xf numFmtId="17" fontId="9" fillId="5" borderId="2" xfId="2" applyNumberFormat="1" applyFont="1" applyFill="1" applyBorder="1" applyAlignment="1">
      <alignment horizontal="right" vertical="center" wrapText="1" indent="1"/>
    </xf>
    <xf numFmtId="17" fontId="9" fillId="5" borderId="3" xfId="2" applyNumberFormat="1" applyFont="1" applyFill="1" applyBorder="1" applyAlignment="1">
      <alignment horizontal="right" vertical="center" wrapText="1" indent="1"/>
    </xf>
    <xf numFmtId="1" fontId="10" fillId="4" borderId="0" xfId="2" applyFont="1" applyFill="1" applyAlignment="1"/>
    <xf numFmtId="1" fontId="22" fillId="2" borderId="6" xfId="2" applyFont="1" applyFill="1" applyBorder="1" applyAlignment="1">
      <alignment horizontal="left" vertical="center" indent="5"/>
    </xf>
    <xf numFmtId="3" fontId="22" fillId="2" borderId="0" xfId="3" applyNumberFormat="1" applyFont="1" applyFill="1" applyBorder="1" applyAlignment="1">
      <alignment horizontal="right" vertical="center" indent="1"/>
    </xf>
    <xf numFmtId="3" fontId="22" fillId="2" borderId="7" xfId="3" applyNumberFormat="1" applyFont="1" applyFill="1" applyBorder="1" applyAlignment="1">
      <alignment horizontal="right" vertical="center" indent="1"/>
    </xf>
    <xf numFmtId="1" fontId="10" fillId="2" borderId="0" xfId="2" applyFont="1" applyFill="1">
      <alignment vertical="center"/>
    </xf>
    <xf numFmtId="9" fontId="22" fillId="2" borderId="0" xfId="1" applyFont="1" applyFill="1" applyBorder="1" applyAlignment="1">
      <alignment horizontal="right" vertical="center" indent="1"/>
    </xf>
    <xf numFmtId="1" fontId="19" fillId="2" borderId="6" xfId="2" applyFont="1" applyFill="1" applyBorder="1" applyAlignment="1">
      <alignment horizontal="left" vertical="center" indent="3"/>
    </xf>
    <xf numFmtId="3" fontId="19" fillId="2" borderId="0" xfId="3" applyNumberFormat="1" applyFont="1" applyFill="1" applyBorder="1" applyAlignment="1">
      <alignment horizontal="right" vertical="center" indent="1"/>
    </xf>
    <xf numFmtId="3" fontId="19" fillId="2" borderId="7" xfId="3" applyNumberFormat="1" applyFont="1" applyFill="1" applyBorder="1" applyAlignment="1">
      <alignment horizontal="right" vertical="center" indent="1"/>
    </xf>
    <xf numFmtId="1" fontId="20" fillId="4" borderId="0" xfId="2" applyFont="1" applyFill="1">
      <alignment vertical="center"/>
    </xf>
    <xf numFmtId="1" fontId="19" fillId="2" borderId="6" xfId="2" applyFont="1" applyFill="1" applyBorder="1" applyAlignment="1">
      <alignment horizontal="left" vertical="center" indent="5"/>
    </xf>
    <xf numFmtId="1" fontId="22" fillId="2" borderId="6" xfId="2" applyFont="1" applyFill="1" applyBorder="1" applyAlignment="1">
      <alignment horizontal="left" vertical="center" indent="3"/>
    </xf>
    <xf numFmtId="1" fontId="9" fillId="4" borderId="1" xfId="4" applyFont="1" applyFill="1" applyBorder="1" applyAlignment="1">
      <alignment horizontal="left" indent="1"/>
    </xf>
    <xf numFmtId="3" fontId="9" fillId="4" borderId="2" xfId="3" applyNumberFormat="1" applyFont="1" applyFill="1" applyBorder="1" applyAlignment="1">
      <alignment horizontal="right" indent="1"/>
    </xf>
    <xf numFmtId="3" fontId="9" fillId="4" borderId="3" xfId="3" applyNumberFormat="1" applyFont="1" applyFill="1" applyBorder="1" applyAlignment="1">
      <alignment horizontal="right" indent="1"/>
    </xf>
    <xf numFmtId="1" fontId="21" fillId="2" borderId="1" xfId="2" applyFont="1" applyFill="1" applyBorder="1" applyAlignment="1">
      <alignment horizontal="left" vertical="center" indent="1"/>
    </xf>
    <xf numFmtId="3" fontId="23" fillId="2" borderId="2" xfId="3" applyNumberFormat="1" applyFont="1" applyFill="1" applyBorder="1" applyAlignment="1">
      <alignment horizontal="right" vertical="center" indent="1"/>
    </xf>
    <xf numFmtId="3" fontId="23" fillId="2" borderId="3" xfId="3" applyNumberFormat="1" applyFont="1" applyFill="1" applyBorder="1" applyAlignment="1">
      <alignment horizontal="right" vertical="center" indent="1"/>
    </xf>
    <xf numFmtId="1" fontId="21" fillId="2" borderId="6" xfId="2" applyFont="1" applyFill="1" applyBorder="1" applyAlignment="1">
      <alignment horizontal="left" vertical="center" indent="1"/>
    </xf>
    <xf numFmtId="3" fontId="21" fillId="2" borderId="0" xfId="3" applyNumberFormat="1" applyFont="1" applyFill="1" applyBorder="1" applyAlignment="1">
      <alignment horizontal="right" vertical="center" indent="1"/>
    </xf>
    <xf numFmtId="3" fontId="21" fillId="2" borderId="7" xfId="3" applyNumberFormat="1" applyFont="1" applyFill="1" applyBorder="1" applyAlignment="1">
      <alignment horizontal="right" vertical="center" indent="1"/>
    </xf>
    <xf numFmtId="1" fontId="19" fillId="2" borderId="8" xfId="2" applyFont="1" applyFill="1" applyBorder="1" applyAlignment="1">
      <alignment horizontal="left" vertical="center" indent="3"/>
    </xf>
    <xf numFmtId="3" fontId="19" fillId="2" borderId="9" xfId="3" applyNumberFormat="1" applyFont="1" applyFill="1" applyBorder="1" applyAlignment="1">
      <alignment horizontal="right" vertical="center" indent="1"/>
    </xf>
    <xf numFmtId="3" fontId="19" fillId="2" borderId="10" xfId="3" applyNumberFormat="1" applyFont="1" applyFill="1" applyBorder="1" applyAlignment="1">
      <alignment horizontal="right" vertical="center" indent="1"/>
    </xf>
    <xf numFmtId="1" fontId="24" fillId="4" borderId="0" xfId="2" applyFont="1" applyFill="1">
      <alignment vertical="center"/>
    </xf>
    <xf numFmtId="1" fontId="9" fillId="4" borderId="0" xfId="2" applyFont="1" applyFill="1">
      <alignment vertical="center"/>
    </xf>
    <xf numFmtId="1" fontId="11" fillId="4" borderId="0" xfId="2" applyFont="1" applyFill="1" applyBorder="1">
      <alignment vertical="center"/>
    </xf>
    <xf numFmtId="17" fontId="9" fillId="5" borderId="5" xfId="2" applyNumberFormat="1" applyFont="1" applyFill="1" applyBorder="1" applyAlignment="1">
      <alignment horizontal="right" vertical="center" wrapText="1" indent="1"/>
    </xf>
    <xf numFmtId="17" fontId="9" fillId="5" borderId="12" xfId="2" applyNumberFormat="1" applyFont="1" applyFill="1" applyBorder="1" applyAlignment="1">
      <alignment horizontal="right" vertical="center" wrapText="1" indent="1"/>
    </xf>
    <xf numFmtId="0" fontId="25" fillId="2" borderId="0" xfId="0" applyFont="1" applyFill="1"/>
    <xf numFmtId="1" fontId="10" fillId="4" borderId="9" xfId="2" applyFont="1" applyFill="1" applyBorder="1" applyAlignment="1">
      <alignment horizontal="right" vertical="top" wrapText="1" indent="1"/>
    </xf>
    <xf numFmtId="1" fontId="10" fillId="4" borderId="9" xfId="2" applyFont="1" applyFill="1" applyBorder="1">
      <alignment vertical="center"/>
    </xf>
    <xf numFmtId="0" fontId="9" fillId="5" borderId="13" xfId="2" applyNumberFormat="1" applyFont="1" applyFill="1" applyBorder="1" applyAlignment="1">
      <alignment horizontal="right" vertical="center" wrapText="1" indent="1"/>
    </xf>
    <xf numFmtId="0" fontId="9" fillId="5" borderId="14" xfId="2" applyNumberFormat="1" applyFont="1" applyFill="1" applyBorder="1" applyAlignment="1">
      <alignment horizontal="right" vertical="center" wrapText="1" indent="1"/>
    </xf>
    <xf numFmtId="3" fontId="9" fillId="4" borderId="5" xfId="3" applyNumberFormat="1" applyFont="1" applyFill="1" applyBorder="1" applyAlignment="1">
      <alignment horizontal="right" indent="1"/>
    </xf>
    <xf numFmtId="3" fontId="9" fillId="2" borderId="5" xfId="3" applyNumberFormat="1" applyFont="1" applyFill="1" applyBorder="1" applyAlignment="1">
      <alignment horizontal="right" indent="1"/>
    </xf>
    <xf numFmtId="3" fontId="9" fillId="2" borderId="12" xfId="3" applyNumberFormat="1" applyFont="1" applyFill="1" applyBorder="1" applyAlignment="1">
      <alignment horizontal="right" indent="1"/>
    </xf>
    <xf numFmtId="1" fontId="10" fillId="4" borderId="0" xfId="2" applyFont="1" applyFill="1" applyBorder="1">
      <alignment vertical="center"/>
    </xf>
    <xf numFmtId="9" fontId="11" fillId="4" borderId="0" xfId="1" applyFont="1" applyFill="1" applyBorder="1" applyAlignment="1">
      <alignment vertical="center"/>
    </xf>
    <xf numFmtId="170" fontId="9" fillId="5" borderId="11" xfId="2" applyNumberFormat="1" applyFont="1" applyFill="1" applyBorder="1" applyAlignment="1">
      <alignment horizontal="left" vertical="center" wrapText="1"/>
    </xf>
    <xf numFmtId="1" fontId="10" fillId="4" borderId="6" xfId="2" applyFont="1" applyFill="1" applyBorder="1" applyAlignment="1">
      <alignment horizontal="left" vertical="center" indent="1"/>
    </xf>
    <xf numFmtId="1" fontId="10" fillId="4" borderId="0" xfId="2" applyFont="1" applyFill="1" applyAlignment="1">
      <alignment vertical="center"/>
    </xf>
    <xf numFmtId="1" fontId="9" fillId="4" borderId="11" xfId="4" applyFont="1" applyFill="1" applyBorder="1" applyAlignment="1">
      <alignment horizontal="left"/>
    </xf>
    <xf numFmtId="3" fontId="9" fillId="4" borderId="12" xfId="3" applyNumberFormat="1" applyFont="1" applyFill="1" applyBorder="1" applyAlignment="1">
      <alignment horizontal="right" indent="1"/>
    </xf>
    <xf numFmtId="171" fontId="10" fillId="4" borderId="6" xfId="2" applyNumberFormat="1" applyFont="1" applyFill="1" applyBorder="1" applyAlignment="1">
      <alignment horizontal="left" vertical="center" indent="3"/>
    </xf>
    <xf numFmtId="172" fontId="23" fillId="2" borderId="0" xfId="3" applyNumberFormat="1" applyFont="1" applyFill="1" applyBorder="1" applyAlignment="1">
      <alignment horizontal="right" vertical="center" indent="1"/>
    </xf>
    <xf numFmtId="1" fontId="19" fillId="2" borderId="6" xfId="2" applyFont="1" applyFill="1" applyBorder="1" applyAlignment="1">
      <alignment horizontal="left" vertical="center" indent="1"/>
    </xf>
    <xf numFmtId="1" fontId="9" fillId="2" borderId="11" xfId="4" applyFont="1" applyFill="1" applyBorder="1" applyAlignment="1">
      <alignment horizontal="left"/>
    </xf>
    <xf numFmtId="172" fontId="22" fillId="2" borderId="0" xfId="3" applyNumberFormat="1" applyFont="1" applyFill="1" applyBorder="1" applyAlignment="1">
      <alignment horizontal="right" vertical="center" indent="1"/>
    </xf>
    <xf numFmtId="1" fontId="10" fillId="2" borderId="6" xfId="2" applyFont="1" applyFill="1" applyBorder="1" applyAlignment="1">
      <alignment horizontal="left" vertical="center" indent="1"/>
    </xf>
    <xf numFmtId="17" fontId="9" fillId="5" borderId="15" xfId="2" applyNumberFormat="1" applyFont="1" applyFill="1" applyBorder="1" applyAlignment="1">
      <alignment horizontal="right" vertical="center" wrapText="1" indent="1"/>
    </xf>
    <xf numFmtId="17" fontId="9" fillId="5" borderId="14" xfId="2" applyNumberFormat="1" applyFont="1" applyFill="1" applyBorder="1" applyAlignment="1">
      <alignment horizontal="right" vertical="center" wrapText="1" indent="1"/>
    </xf>
    <xf numFmtId="9" fontId="18" fillId="4" borderId="0" xfId="1" applyFont="1" applyFill="1" applyBorder="1" applyAlignment="1">
      <alignment vertical="center"/>
    </xf>
    <xf numFmtId="1" fontId="9" fillId="0" borderId="11" xfId="4" applyFont="1" applyFill="1" applyBorder="1" applyAlignment="1">
      <alignment horizontal="left"/>
    </xf>
    <xf numFmtId="1" fontId="10" fillId="0" borderId="6" xfId="2" applyFont="1" applyFill="1" applyBorder="1" applyAlignment="1">
      <alignment horizontal="left" vertical="center" indent="1"/>
    </xf>
    <xf numFmtId="3" fontId="9" fillId="2" borderId="16" xfId="3" applyNumberFormat="1" applyFont="1" applyFill="1" applyBorder="1" applyAlignment="1">
      <alignment horizontal="right" indent="1"/>
    </xf>
    <xf numFmtId="3" fontId="9" fillId="2" borderId="17" xfId="3" applyNumberFormat="1" applyFont="1" applyFill="1" applyBorder="1" applyAlignment="1">
      <alignment horizontal="right" indent="1"/>
    </xf>
    <xf numFmtId="1" fontId="26" fillId="4" borderId="0" xfId="2" applyFont="1" applyFill="1" applyBorder="1" applyAlignment="1">
      <alignment horizontal="right" vertical="center" indent="1"/>
    </xf>
    <xf numFmtId="1" fontId="27" fillId="4" borderId="0" xfId="2" applyFont="1" applyFill="1">
      <alignment vertical="center"/>
    </xf>
    <xf numFmtId="1" fontId="29" fillId="4" borderId="0" xfId="2" applyFont="1" applyFill="1">
      <alignment vertical="center"/>
    </xf>
    <xf numFmtId="1" fontId="30" fillId="4" borderId="0" xfId="2" applyFont="1" applyFill="1" applyBorder="1">
      <alignment vertical="center"/>
    </xf>
    <xf numFmtId="168" fontId="28" fillId="3" borderId="0" xfId="2" applyNumberFormat="1" applyFont="1" applyFill="1" applyBorder="1" applyAlignment="1">
      <alignment horizontal="left" vertical="center"/>
    </xf>
    <xf numFmtId="1" fontId="26" fillId="3" borderId="0" xfId="2" applyFont="1" applyFill="1" applyBorder="1" applyAlignment="1">
      <alignment horizontal="right" vertical="center" indent="1"/>
    </xf>
    <xf numFmtId="1" fontId="26" fillId="4" borderId="0" xfId="2" applyFont="1" applyFill="1" applyBorder="1" applyAlignment="1">
      <alignment vertical="top" wrapText="1"/>
    </xf>
    <xf numFmtId="1" fontId="26" fillId="4" borderId="0" xfId="2" applyFont="1" applyFill="1" applyBorder="1" applyAlignment="1">
      <alignment horizontal="right" vertical="top" wrapText="1" indent="1"/>
    </xf>
    <xf numFmtId="1" fontId="31" fillId="4" borderId="0" xfId="2" applyFont="1" applyFill="1" applyBorder="1">
      <alignment vertical="center"/>
    </xf>
    <xf numFmtId="1" fontId="12" fillId="4" borderId="0" xfId="2" applyFont="1" applyFill="1" applyBorder="1" applyAlignment="1">
      <alignment vertical="top" wrapText="1"/>
    </xf>
    <xf numFmtId="1" fontId="32" fillId="4" borderId="0" xfId="2" applyFont="1" applyFill="1" applyBorder="1">
      <alignment vertical="center"/>
    </xf>
    <xf numFmtId="170" fontId="9" fillId="5" borderId="1" xfId="2" applyNumberFormat="1" applyFont="1" applyFill="1" applyBorder="1" applyAlignment="1">
      <alignment horizontal="center" vertical="center" wrapText="1"/>
    </xf>
    <xf numFmtId="17" fontId="9" fillId="5" borderId="2" xfId="2" applyNumberFormat="1" applyFont="1" applyFill="1" applyBorder="1" applyAlignment="1">
      <alignment horizontal="right" vertical="center" wrapText="1"/>
    </xf>
    <xf numFmtId="1" fontId="27" fillId="4" borderId="0" xfId="2" applyFont="1" applyFill="1" applyAlignment="1"/>
    <xf numFmtId="173" fontId="19" fillId="2" borderId="0" xfId="1" applyNumberFormat="1" applyFont="1" applyFill="1" applyBorder="1" applyAlignment="1">
      <alignment horizontal="right" vertical="center"/>
    </xf>
    <xf numFmtId="1" fontId="27" fillId="2" borderId="0" xfId="2" applyFont="1" applyFill="1">
      <alignment vertical="center"/>
    </xf>
    <xf numFmtId="1" fontId="33" fillId="4" borderId="0" xfId="2" applyFont="1" applyFill="1">
      <alignment vertical="center"/>
    </xf>
    <xf numFmtId="171" fontId="19" fillId="2" borderId="0" xfId="1" applyNumberFormat="1" applyFont="1" applyFill="1" applyBorder="1" applyAlignment="1">
      <alignment horizontal="right" vertical="center"/>
    </xf>
    <xf numFmtId="1" fontId="34" fillId="0" borderId="0" xfId="2" applyFont="1" applyFill="1" applyBorder="1" applyAlignment="1">
      <alignment horizontal="left" vertical="center" indent="1"/>
    </xf>
    <xf numFmtId="1" fontId="10" fillId="0" borderId="0" xfId="2" applyFont="1" applyFill="1">
      <alignment vertical="center"/>
    </xf>
    <xf numFmtId="1" fontId="27" fillId="0" borderId="0" xfId="2" applyFont="1" applyFill="1">
      <alignment vertical="center"/>
    </xf>
    <xf numFmtId="1" fontId="17" fillId="0" borderId="0" xfId="2" applyFont="1" applyFill="1" applyBorder="1" applyAlignment="1">
      <alignment horizontal="left" vertical="center"/>
    </xf>
    <xf numFmtId="1" fontId="12" fillId="4" borderId="0" xfId="2" applyFont="1" applyFill="1" applyBorder="1">
      <alignment vertical="center"/>
    </xf>
    <xf numFmtId="1" fontId="26" fillId="4" borderId="0" xfId="2" applyFont="1" applyFill="1">
      <alignment vertical="center"/>
    </xf>
    <xf numFmtId="1" fontId="26" fillId="4" borderId="9" xfId="2" applyFont="1" applyFill="1" applyBorder="1" applyAlignment="1">
      <alignment horizontal="right" vertical="top" wrapText="1" indent="1"/>
    </xf>
    <xf numFmtId="1" fontId="26" fillId="4" borderId="9" xfId="2" applyFont="1" applyFill="1" applyBorder="1">
      <alignment vertical="center"/>
    </xf>
    <xf numFmtId="170" fontId="28" fillId="5" borderId="1" xfId="2" applyNumberFormat="1" applyFont="1" applyFill="1" applyBorder="1" applyAlignment="1">
      <alignment horizontal="left" vertical="center" wrapText="1"/>
    </xf>
    <xf numFmtId="1" fontId="26" fillId="4" borderId="0" xfId="2" applyFont="1" applyFill="1" applyAlignment="1"/>
    <xf numFmtId="1" fontId="26" fillId="2" borderId="0" xfId="2" applyFont="1" applyFill="1">
      <alignment vertical="center"/>
    </xf>
    <xf numFmtId="1" fontId="28" fillId="4" borderId="0" xfId="2" applyFont="1" applyFill="1">
      <alignment vertical="center"/>
    </xf>
    <xf numFmtId="1" fontId="35" fillId="4" borderId="0" xfId="2" applyFont="1" applyFill="1" applyBorder="1" applyAlignment="1">
      <alignment horizontal="left" vertical="center"/>
    </xf>
    <xf numFmtId="1" fontId="26" fillId="4" borderId="0" xfId="2" applyFont="1" applyFill="1" applyBorder="1">
      <alignment vertical="center"/>
    </xf>
    <xf numFmtId="1" fontId="36" fillId="4" borderId="0" xfId="2" applyFont="1" applyFill="1" applyBorder="1" applyAlignment="1">
      <alignment horizontal="left" vertical="center" wrapText="1"/>
    </xf>
    <xf numFmtId="1" fontId="37" fillId="4" borderId="0" xfId="2" applyFont="1" applyFill="1" applyAlignment="1">
      <alignment vertical="center"/>
    </xf>
    <xf numFmtId="1" fontId="10" fillId="4" borderId="6" xfId="2" applyFont="1" applyFill="1" applyBorder="1" applyAlignment="1">
      <alignment horizontal="left" vertical="center" indent="4"/>
    </xf>
    <xf numFmtId="3" fontId="22" fillId="2" borderId="0" xfId="1" applyNumberFormat="1" applyFont="1" applyFill="1" applyBorder="1" applyAlignment="1">
      <alignment horizontal="right" vertical="center" indent="1"/>
    </xf>
    <xf numFmtId="1" fontId="10" fillId="4" borderId="6" xfId="2" applyFont="1" applyFill="1" applyBorder="1" applyAlignment="1">
      <alignment horizontal="left" vertical="center" indent="7"/>
    </xf>
    <xf numFmtId="1" fontId="10" fillId="2" borderId="0" xfId="2" applyFont="1" applyFill="1" applyAlignment="1">
      <alignment vertical="center"/>
    </xf>
    <xf numFmtId="1" fontId="24" fillId="4" borderId="11" xfId="4" applyFont="1" applyFill="1" applyBorder="1" applyAlignment="1">
      <alignment horizontal="left" indent="1"/>
    </xf>
    <xf numFmtId="173" fontId="24" fillId="4" borderId="5" xfId="1" applyNumberFormat="1" applyFont="1" applyFill="1" applyBorder="1" applyAlignment="1">
      <alignment horizontal="right" indent="1"/>
    </xf>
    <xf numFmtId="173" fontId="24" fillId="2" borderId="12" xfId="1" applyNumberFormat="1" applyFont="1" applyFill="1" applyBorder="1" applyAlignment="1">
      <alignment horizontal="right" indent="1"/>
    </xf>
    <xf numFmtId="173" fontId="22" fillId="2" borderId="0" xfId="1" applyNumberFormat="1" applyFont="1" applyFill="1" applyBorder="1" applyAlignment="1">
      <alignment horizontal="right" vertical="center" indent="1"/>
    </xf>
    <xf numFmtId="173" fontId="22" fillId="2" borderId="7" xfId="1" applyNumberFormat="1" applyFont="1" applyFill="1" applyBorder="1" applyAlignment="1">
      <alignment horizontal="right" vertical="center" indent="1"/>
    </xf>
    <xf numFmtId="1" fontId="24" fillId="4" borderId="0" xfId="2" applyFont="1" applyFill="1" applyBorder="1">
      <alignment vertical="center"/>
    </xf>
    <xf numFmtId="1" fontId="10" fillId="2" borderId="0" xfId="2" applyFont="1" applyFill="1" applyBorder="1" applyAlignment="1">
      <alignment horizontal="right" vertical="center" indent="1"/>
    </xf>
    <xf numFmtId="1" fontId="18" fillId="2" borderId="0" xfId="2" applyFont="1" applyFill="1" applyBorder="1">
      <alignment vertical="center"/>
    </xf>
    <xf numFmtId="1" fontId="11" fillId="2" borderId="0" xfId="2" applyFont="1" applyFill="1" applyBorder="1">
      <alignment vertical="center"/>
    </xf>
    <xf numFmtId="3" fontId="38" fillId="6" borderId="0" xfId="3" applyNumberFormat="1" applyFont="1" applyFill="1" applyBorder="1" applyAlignment="1">
      <alignment horizontal="right" vertical="center" indent="1"/>
    </xf>
    <xf numFmtId="173" fontId="38" fillId="6" borderId="0" xfId="1" applyNumberFormat="1" applyFont="1" applyFill="1" applyBorder="1" applyAlignment="1">
      <alignment horizontal="right" vertical="center" indent="1"/>
    </xf>
    <xf numFmtId="173" fontId="39" fillId="6" borderId="19" xfId="1" applyNumberFormat="1" applyFont="1" applyFill="1" applyBorder="1" applyAlignment="1">
      <alignment horizontal="right" indent="1"/>
    </xf>
    <xf numFmtId="1" fontId="36" fillId="4" borderId="0" xfId="2" applyFont="1" applyFill="1" applyBorder="1" applyAlignment="1">
      <alignment horizontal="left" vertical="center"/>
    </xf>
    <xf numFmtId="1" fontId="24" fillId="4" borderId="0" xfId="2" applyFont="1" applyFill="1" applyBorder="1" applyAlignment="1">
      <alignment horizontal="right" vertical="center" indent="1"/>
    </xf>
    <xf numFmtId="3" fontId="24" fillId="4" borderId="0" xfId="3" applyNumberFormat="1" applyFont="1" applyFill="1" applyBorder="1" applyAlignment="1">
      <alignment horizontal="right" indent="1"/>
    </xf>
    <xf numFmtId="3" fontId="24" fillId="4" borderId="7" xfId="3" applyNumberFormat="1" applyFont="1" applyFill="1" applyBorder="1" applyAlignment="1">
      <alignment horizontal="right" indent="1"/>
    </xf>
    <xf numFmtId="1" fontId="22" fillId="2" borderId="6" xfId="2" applyFont="1" applyFill="1" applyBorder="1" applyAlignment="1">
      <alignment horizontal="left" vertical="center" indent="1"/>
    </xf>
    <xf numFmtId="173" fontId="19" fillId="2" borderId="9" xfId="1" applyNumberFormat="1" applyFont="1" applyFill="1" applyBorder="1" applyAlignment="1">
      <alignment horizontal="right" vertical="center" indent="1"/>
    </xf>
    <xf numFmtId="4" fontId="20" fillId="4" borderId="0" xfId="2" applyNumberFormat="1" applyFont="1" applyFill="1">
      <alignment vertical="center"/>
    </xf>
    <xf numFmtId="1" fontId="10" fillId="4" borderId="6" xfId="2" applyFont="1" applyFill="1" applyBorder="1" applyAlignment="1">
      <alignment horizontal="left" vertical="center" indent="3"/>
    </xf>
    <xf numFmtId="3" fontId="22" fillId="0" borderId="0" xfId="3" applyNumberFormat="1" applyFont="1" applyFill="1" applyBorder="1" applyAlignment="1">
      <alignment horizontal="right" vertical="center" indent="1"/>
    </xf>
    <xf numFmtId="3" fontId="22" fillId="0" borderId="7" xfId="3" applyNumberFormat="1" applyFont="1" applyFill="1" applyBorder="1" applyAlignment="1">
      <alignment horizontal="right" vertical="center" indent="1"/>
    </xf>
    <xf numFmtId="17" fontId="20" fillId="5" borderId="2" xfId="2" applyNumberFormat="1" applyFont="1" applyFill="1" applyBorder="1" applyAlignment="1">
      <alignment horizontal="right" vertical="center" wrapText="1"/>
    </xf>
    <xf numFmtId="1" fontId="40" fillId="4" borderId="0" xfId="2" applyFont="1" applyFill="1" applyBorder="1" applyAlignment="1">
      <alignment horizontal="left" vertical="center"/>
    </xf>
    <xf numFmtId="1" fontId="10" fillId="0" borderId="0" xfId="2" applyFont="1" applyFill="1" applyAlignment="1">
      <alignment vertical="center"/>
    </xf>
    <xf numFmtId="1" fontId="20" fillId="4" borderId="6" xfId="2" applyFont="1" applyFill="1" applyBorder="1" applyAlignment="1">
      <alignment horizontal="left" vertical="center" indent="1"/>
    </xf>
    <xf numFmtId="3" fontId="23" fillId="2" borderId="0" xfId="3" applyNumberFormat="1" applyFont="1" applyFill="1" applyBorder="1" applyAlignment="1">
      <alignment horizontal="right" vertical="center" indent="1"/>
    </xf>
    <xf numFmtId="3" fontId="23" fillId="2" borderId="7" xfId="3" applyNumberFormat="1" applyFont="1" applyFill="1" applyBorder="1" applyAlignment="1">
      <alignment horizontal="right" vertical="center" indent="1"/>
    </xf>
    <xf numFmtId="1" fontId="9" fillId="4" borderId="0" xfId="4" applyFont="1" applyFill="1" applyBorder="1" applyAlignment="1">
      <alignment horizontal="left"/>
    </xf>
    <xf numFmtId="3" fontId="9" fillId="4" borderId="0" xfId="3" applyNumberFormat="1" applyFont="1" applyFill="1" applyBorder="1" applyAlignment="1">
      <alignment horizontal="right" indent="1"/>
    </xf>
    <xf numFmtId="9" fontId="10" fillId="4" borderId="0" xfId="1" applyNumberFormat="1" applyFont="1" applyFill="1" applyBorder="1" applyAlignment="1">
      <alignment horizontal="right" vertical="center" indent="1"/>
    </xf>
    <xf numFmtId="1" fontId="41" fillId="2" borderId="0" xfId="2" applyFont="1" applyFill="1" applyBorder="1" applyAlignment="1">
      <alignment horizontal="left" vertical="center" indent="7"/>
    </xf>
    <xf numFmtId="3" fontId="10" fillId="4" borderId="0" xfId="2" applyNumberFormat="1" applyFont="1" applyFill="1" applyBorder="1" applyAlignment="1">
      <alignment horizontal="right" vertical="center" indent="1"/>
    </xf>
    <xf numFmtId="1" fontId="19" fillId="0" borderId="6" xfId="2" applyFont="1" applyFill="1" applyBorder="1" applyAlignment="1">
      <alignment horizontal="left" vertical="center" indent="3"/>
    </xf>
    <xf numFmtId="1" fontId="23" fillId="2" borderId="6" xfId="2" applyFont="1" applyFill="1" applyBorder="1" applyAlignment="1">
      <alignment horizontal="left" vertical="center" indent="2"/>
    </xf>
    <xf numFmtId="2" fontId="10" fillId="2" borderId="0" xfId="2" applyNumberFormat="1" applyFont="1" applyFill="1">
      <alignment vertical="center"/>
    </xf>
    <xf numFmtId="1" fontId="22" fillId="0" borderId="6" xfId="2" applyFont="1" applyFill="1" applyBorder="1" applyAlignment="1">
      <alignment horizontal="left" vertical="center" indent="3"/>
    </xf>
    <xf numFmtId="174" fontId="10" fillId="4" borderId="0" xfId="2" applyNumberFormat="1" applyFont="1" applyFill="1">
      <alignment vertical="center"/>
    </xf>
    <xf numFmtId="173" fontId="10" fillId="4" borderId="0" xfId="1" applyNumberFormat="1" applyFont="1" applyFill="1" applyBorder="1" applyAlignment="1">
      <alignment vertical="center"/>
    </xf>
    <xf numFmtId="170" fontId="9" fillId="5" borderId="20" xfId="2" applyNumberFormat="1" applyFont="1" applyFill="1" applyBorder="1" applyAlignment="1">
      <alignment horizontal="left" vertical="center" wrapText="1"/>
    </xf>
    <xf numFmtId="1" fontId="10" fillId="4" borderId="6" xfId="2" applyFont="1" applyFill="1" applyBorder="1" applyAlignment="1">
      <alignment horizontal="left" vertical="center" indent="2"/>
    </xf>
    <xf numFmtId="1" fontId="23" fillId="2" borderId="6" xfId="2" applyFont="1" applyFill="1" applyBorder="1" applyAlignment="1">
      <alignment horizontal="left" vertical="center" indent="1"/>
    </xf>
    <xf numFmtId="1" fontId="20" fillId="4" borderId="0" xfId="2" applyFont="1" applyFill="1" applyAlignment="1">
      <alignment vertical="center"/>
    </xf>
    <xf numFmtId="1" fontId="10" fillId="2" borderId="6" xfId="2" applyFont="1" applyFill="1" applyBorder="1" applyAlignment="1">
      <alignment horizontal="left" vertical="center" indent="2"/>
    </xf>
    <xf numFmtId="1" fontId="10" fillId="2" borderId="6" xfId="2" applyFont="1" applyFill="1" applyBorder="1" applyAlignment="1">
      <alignment horizontal="left" vertical="center" indent="3"/>
    </xf>
    <xf numFmtId="171" fontId="10" fillId="4" borderId="6" xfId="2" applyNumberFormat="1" applyFont="1" applyFill="1" applyBorder="1" applyAlignment="1">
      <alignment horizontal="left" vertical="center" indent="2"/>
    </xf>
    <xf numFmtId="1" fontId="9" fillId="4" borderId="21" xfId="4" applyFont="1" applyFill="1" applyBorder="1" applyAlignment="1">
      <alignment horizontal="left"/>
    </xf>
    <xf numFmtId="3" fontId="9" fillId="4" borderId="16" xfId="3" applyNumberFormat="1" applyFont="1" applyFill="1" applyBorder="1" applyAlignment="1">
      <alignment horizontal="right" indent="1"/>
    </xf>
    <xf numFmtId="3" fontId="9" fillId="4" borderId="17" xfId="3" applyNumberFormat="1" applyFont="1" applyFill="1" applyBorder="1" applyAlignment="1">
      <alignment horizontal="right" indent="1"/>
    </xf>
    <xf numFmtId="1" fontId="28" fillId="4" borderId="0" xfId="2" applyFont="1" applyFill="1" applyBorder="1" applyAlignment="1">
      <alignment horizontal="left" vertical="center"/>
    </xf>
    <xf numFmtId="0" fontId="42" fillId="2" borderId="0" xfId="0" applyFont="1" applyFill="1"/>
    <xf numFmtId="1" fontId="43" fillId="2" borderId="0" xfId="2" applyFont="1" applyFill="1" applyBorder="1" applyAlignment="1">
      <alignment horizontal="right" vertical="center" indent="1"/>
    </xf>
    <xf numFmtId="0" fontId="20" fillId="5" borderId="15" xfId="2" applyNumberFormat="1" applyFont="1" applyFill="1" applyBorder="1" applyAlignment="1">
      <alignment horizontal="right" vertical="center" wrapText="1"/>
    </xf>
    <xf numFmtId="173" fontId="19" fillId="2" borderId="0" xfId="1" applyNumberFormat="1" applyFont="1" applyFill="1" applyBorder="1" applyAlignment="1">
      <alignment vertical="center"/>
    </xf>
    <xf numFmtId="1" fontId="10" fillId="0" borderId="6" xfId="2" applyFont="1" applyFill="1" applyBorder="1" applyAlignment="1">
      <alignment horizontal="left" vertical="center" indent="2"/>
    </xf>
    <xf numFmtId="1" fontId="20" fillId="4" borderId="0" xfId="2" applyFont="1" applyFill="1" applyBorder="1" applyAlignment="1">
      <alignment horizontal="right" vertical="center" indent="1"/>
    </xf>
    <xf numFmtId="173" fontId="19" fillId="2" borderId="0" xfId="1" applyNumberFormat="1" applyFont="1" applyFill="1" applyBorder="1" applyAlignment="1">
      <alignment horizontal="right" vertical="center" indent="1"/>
    </xf>
    <xf numFmtId="173" fontId="19" fillId="2" borderId="7" xfId="1" applyNumberFormat="1" applyFont="1" applyFill="1" applyBorder="1" applyAlignment="1">
      <alignment horizontal="right" vertical="center" indent="1"/>
    </xf>
    <xf numFmtId="1" fontId="10" fillId="4" borderId="8" xfId="2" applyFont="1" applyFill="1" applyBorder="1" applyAlignment="1">
      <alignment horizontal="left" vertical="center" indent="2"/>
    </xf>
    <xf numFmtId="173" fontId="22" fillId="2" borderId="9" xfId="1" applyNumberFormat="1" applyFont="1" applyFill="1" applyBorder="1" applyAlignment="1">
      <alignment horizontal="right" vertical="center" indent="1"/>
    </xf>
    <xf numFmtId="173" fontId="22" fillId="2" borderId="10" xfId="1" applyNumberFormat="1" applyFont="1" applyFill="1" applyBorder="1" applyAlignment="1">
      <alignment horizontal="right" vertical="center" indent="1"/>
    </xf>
    <xf numFmtId="172" fontId="19" fillId="2" borderId="0" xfId="3" applyNumberFormat="1" applyFont="1" applyFill="1" applyBorder="1" applyAlignment="1">
      <alignment horizontal="right" vertical="center" indent="1"/>
    </xf>
    <xf numFmtId="1" fontId="10" fillId="2" borderId="0" xfId="2" applyFont="1" applyFill="1" applyBorder="1" applyAlignment="1">
      <alignment horizontal="right" vertical="top" wrapText="1" indent="1"/>
    </xf>
    <xf numFmtId="1" fontId="40" fillId="2" borderId="0" xfId="2" applyFont="1" applyFill="1" applyBorder="1" applyAlignment="1">
      <alignment horizontal="right" vertical="center"/>
    </xf>
    <xf numFmtId="1" fontId="10" fillId="2" borderId="9" xfId="2" applyFont="1" applyFill="1" applyBorder="1" applyAlignment="1">
      <alignment horizontal="right" vertical="top" wrapText="1" indent="1"/>
    </xf>
    <xf numFmtId="171" fontId="10" fillId="4" borderId="6" xfId="2" applyNumberFormat="1" applyFont="1" applyFill="1" applyBorder="1" applyAlignment="1">
      <alignment horizontal="left" vertical="center" indent="1"/>
    </xf>
    <xf numFmtId="1" fontId="26" fillId="0" borderId="0" xfId="2" applyFont="1" applyFill="1">
      <alignment vertical="center"/>
    </xf>
    <xf numFmtId="1" fontId="31" fillId="0" borderId="0" xfId="2" applyFont="1" applyFill="1" applyBorder="1">
      <alignment vertical="center"/>
    </xf>
    <xf numFmtId="1" fontId="26" fillId="0" borderId="0" xfId="2" applyFont="1" applyFill="1" applyAlignment="1"/>
    <xf numFmtId="1" fontId="28" fillId="0" borderId="0" xfId="2" applyFont="1" applyFill="1">
      <alignment vertical="center"/>
    </xf>
    <xf numFmtId="3" fontId="47" fillId="0" borderId="0" xfId="1" applyNumberFormat="1" applyFont="1" applyFill="1" applyBorder="1" applyAlignment="1">
      <alignment horizontal="right" vertical="center"/>
    </xf>
    <xf numFmtId="1" fontId="48" fillId="6" borderId="0" xfId="1" applyNumberFormat="1" applyFont="1" applyFill="1" applyBorder="1" applyAlignment="1">
      <alignment horizontal="right" vertical="center"/>
    </xf>
    <xf numFmtId="173" fontId="48" fillId="6" borderId="0" xfId="1" applyNumberFormat="1" applyFont="1" applyFill="1" applyBorder="1" applyAlignment="1">
      <alignment horizontal="right" vertical="center"/>
    </xf>
    <xf numFmtId="3" fontId="48" fillId="6" borderId="0" xfId="1" applyNumberFormat="1" applyFont="1" applyFill="1" applyBorder="1" applyAlignment="1">
      <alignment horizontal="right" vertical="center"/>
    </xf>
    <xf numFmtId="173" fontId="48" fillId="6" borderId="0" xfId="1" applyNumberFormat="1" applyFont="1" applyFill="1" applyBorder="1" applyAlignment="1">
      <alignment vertical="center"/>
    </xf>
    <xf numFmtId="1" fontId="48" fillId="6" borderId="0" xfId="1" applyNumberFormat="1" applyFont="1" applyFill="1" applyBorder="1" applyAlignment="1">
      <alignment vertical="center"/>
    </xf>
    <xf numFmtId="1" fontId="44" fillId="4" borderId="0" xfId="5" applyNumberFormat="1" applyFill="1" applyBorder="1" applyAlignment="1">
      <alignment horizontal="right" vertical="top"/>
    </xf>
    <xf numFmtId="1" fontId="23" fillId="2" borderId="1" xfId="2" applyFont="1" applyFill="1" applyBorder="1" applyAlignment="1">
      <alignment horizontal="left" vertical="center" indent="1"/>
    </xf>
    <xf numFmtId="1" fontId="20" fillId="4" borderId="1" xfId="4" applyFont="1" applyFill="1" applyBorder="1" applyAlignment="1">
      <alignment horizontal="left" indent="1"/>
    </xf>
    <xf numFmtId="3" fontId="20" fillId="4" borderId="2" xfId="3" applyNumberFormat="1" applyFont="1" applyFill="1" applyBorder="1" applyAlignment="1">
      <alignment horizontal="right" indent="1"/>
    </xf>
    <xf numFmtId="3" fontId="20" fillId="4" borderId="3" xfId="3" applyNumberFormat="1" applyFont="1" applyFill="1" applyBorder="1" applyAlignment="1">
      <alignment horizontal="right" indent="1"/>
    </xf>
    <xf numFmtId="1" fontId="49" fillId="4" borderId="0" xfId="2" applyFont="1" applyFill="1" applyBorder="1">
      <alignment vertical="center"/>
    </xf>
    <xf numFmtId="1" fontId="40" fillId="4" borderId="0" xfId="2" applyFont="1" applyFill="1" applyBorder="1">
      <alignment vertical="center"/>
    </xf>
    <xf numFmtId="0" fontId="50" fillId="0" borderId="0" xfId="0" applyFont="1"/>
    <xf numFmtId="170" fontId="20" fillId="5" borderId="1" xfId="2" applyNumberFormat="1" applyFont="1" applyFill="1" applyBorder="1" applyAlignment="1">
      <alignment horizontal="left" vertical="center" wrapText="1"/>
    </xf>
    <xf numFmtId="0" fontId="53" fillId="0" borderId="0" xfId="0" applyFont="1" applyAlignment="1">
      <alignment horizontal="justify" vertical="center"/>
    </xf>
    <xf numFmtId="3" fontId="55" fillId="0" borderId="0" xfId="0" applyNumberFormat="1" applyFont="1" applyAlignment="1">
      <alignment horizontal="right" vertical="center"/>
    </xf>
    <xf numFmtId="173" fontId="0" fillId="0" borderId="0" xfId="0" applyNumberFormat="1" applyAlignment="1">
      <alignment horizontal="right" vertical="center"/>
    </xf>
    <xf numFmtId="1" fontId="0" fillId="0" borderId="0" xfId="0" applyNumberFormat="1"/>
    <xf numFmtId="1" fontId="19" fillId="2" borderId="0" xfId="2" applyFont="1" applyFill="1" applyBorder="1" applyAlignment="1">
      <alignment horizontal="left" vertical="center" indent="2"/>
    </xf>
    <xf numFmtId="1" fontId="38" fillId="6" borderId="0" xfId="2" applyFont="1" applyFill="1" applyBorder="1" applyAlignment="1">
      <alignment horizontal="left" vertical="center" indent="2"/>
    </xf>
    <xf numFmtId="173" fontId="19" fillId="0" borderId="0" xfId="1" applyNumberFormat="1" applyFont="1" applyFill="1" applyBorder="1" applyAlignment="1">
      <alignment horizontal="right" vertical="center"/>
    </xf>
    <xf numFmtId="3" fontId="56" fillId="0" borderId="0" xfId="1" applyNumberFormat="1" applyFont="1" applyFill="1" applyBorder="1" applyAlignment="1">
      <alignment horizontal="right" vertical="center"/>
    </xf>
    <xf numFmtId="172" fontId="56" fillId="0" borderId="0" xfId="1" applyNumberFormat="1" applyFont="1" applyFill="1" applyBorder="1" applyAlignment="1">
      <alignment horizontal="right" vertical="center"/>
    </xf>
    <xf numFmtId="171" fontId="17" fillId="4" borderId="0" xfId="2" applyNumberFormat="1" applyFont="1" applyFill="1" applyBorder="1" applyAlignment="1">
      <alignment horizontal="left" vertical="center"/>
    </xf>
    <xf numFmtId="0" fontId="57" fillId="0" borderId="0" xfId="0" applyFont="1"/>
    <xf numFmtId="0" fontId="13" fillId="2" borderId="0" xfId="0" applyFont="1" applyFill="1" applyAlignment="1">
      <alignment horizontal="left" indent="1"/>
    </xf>
    <xf numFmtId="0" fontId="45" fillId="0" borderId="0" xfId="0" applyFont="1" applyAlignment="1">
      <alignment vertical="top" wrapText="1"/>
    </xf>
    <xf numFmtId="0" fontId="0" fillId="0" borderId="0" xfId="0" applyAlignment="1">
      <alignment wrapText="1"/>
    </xf>
    <xf numFmtId="1" fontId="38" fillId="6" borderId="22" xfId="2" applyFont="1" applyFill="1" applyBorder="1" applyAlignment="1">
      <alignment horizontal="left" vertical="center" indent="1"/>
    </xf>
    <xf numFmtId="2" fontId="19" fillId="2" borderId="6" xfId="2" applyNumberFormat="1" applyFont="1" applyFill="1" applyBorder="1" applyAlignment="1">
      <alignment horizontal="left" vertical="center" indent="1"/>
    </xf>
    <xf numFmtId="1" fontId="19" fillId="2" borderId="23" xfId="2" applyFont="1" applyFill="1" applyBorder="1" applyAlignment="1">
      <alignment horizontal="left" vertical="center" indent="1"/>
    </xf>
    <xf numFmtId="1" fontId="19" fillId="2" borderId="24" xfId="2" applyFont="1" applyFill="1" applyBorder="1" applyAlignment="1">
      <alignment horizontal="left" vertical="center" indent="1"/>
    </xf>
    <xf numFmtId="0" fontId="55" fillId="0" borderId="0" xfId="0" applyFont="1" applyFill="1" applyBorder="1" applyAlignment="1">
      <alignment horizontal="left" vertical="center" wrapText="1" indent="2"/>
    </xf>
    <xf numFmtId="9" fontId="56" fillId="0" borderId="0" xfId="1" applyFont="1" applyFill="1" applyBorder="1" applyAlignment="1">
      <alignment horizontal="right" vertical="center"/>
    </xf>
    <xf numFmtId="0" fontId="54" fillId="0" borderId="0" xfId="0" applyFont="1" applyAlignment="1">
      <alignment horizontal="left" vertical="center"/>
    </xf>
    <xf numFmtId="0" fontId="54" fillId="0" borderId="0" xfId="0" applyFont="1" applyAlignment="1">
      <alignment horizontal="right" vertical="center" indent="2"/>
    </xf>
    <xf numFmtId="0" fontId="55" fillId="0" borderId="0" xfId="0" applyFont="1" applyAlignment="1">
      <alignment horizontal="right" vertical="center" indent="2"/>
    </xf>
    <xf numFmtId="3" fontId="55" fillId="0" borderId="0" xfId="0" applyNumberFormat="1" applyFont="1" applyAlignment="1">
      <alignment horizontal="right" vertical="center" indent="2"/>
    </xf>
    <xf numFmtId="173" fontId="55" fillId="0" borderId="0" xfId="0" applyNumberFormat="1" applyFont="1" applyAlignment="1">
      <alignment horizontal="right" vertical="center" indent="3"/>
    </xf>
    <xf numFmtId="166" fontId="0" fillId="0" borderId="0" xfId="0" applyNumberFormat="1"/>
    <xf numFmtId="0" fontId="51" fillId="0" borderId="0" xfId="0" applyFont="1" applyAlignment="1">
      <alignment horizontal="left" indent="1"/>
    </xf>
    <xf numFmtId="0" fontId="51" fillId="0" borderId="0" xfId="0" applyFont="1" applyAlignment="1">
      <alignment horizontal="right"/>
    </xf>
    <xf numFmtId="3" fontId="51" fillId="0" borderId="0" xfId="0" applyNumberFormat="1" applyFont="1" applyAlignment="1">
      <alignment horizontal="right"/>
    </xf>
    <xf numFmtId="14" fontId="51" fillId="0" borderId="0" xfId="0" applyNumberFormat="1" applyFont="1" applyAlignment="1">
      <alignment horizontal="right"/>
    </xf>
    <xf numFmtId="10" fontId="51" fillId="0" borderId="0" xfId="0" applyNumberFormat="1" applyFont="1" applyAlignment="1">
      <alignment horizontal="right"/>
    </xf>
    <xf numFmtId="0" fontId="0" fillId="0" borderId="0" xfId="0" applyAlignment="1">
      <alignment horizontal="right"/>
    </xf>
    <xf numFmtId="1" fontId="129" fillId="4" borderId="0" xfId="2" applyFont="1" applyFill="1" applyBorder="1" applyAlignment="1">
      <alignment horizontal="right" vertical="center" indent="1"/>
    </xf>
    <xf numFmtId="1" fontId="6" fillId="4" borderId="0" xfId="2" applyFont="1" applyFill="1" applyBorder="1" applyAlignment="1">
      <alignment horizontal="left" vertical="center"/>
    </xf>
    <xf numFmtId="0" fontId="0" fillId="0" borderId="0" xfId="0" applyFill="1" applyBorder="1"/>
    <xf numFmtId="1" fontId="6" fillId="0" borderId="0" xfId="2" applyFont="1" applyFill="1" applyBorder="1" applyAlignment="1">
      <alignment vertical="center"/>
    </xf>
    <xf numFmtId="1" fontId="7" fillId="0" borderId="0" xfId="2" applyFont="1" applyFill="1" applyBorder="1" applyAlignment="1">
      <alignment horizontal="right" vertical="center" indent="1"/>
    </xf>
    <xf numFmtId="0" fontId="0" fillId="0" borderId="0" xfId="0" applyBorder="1"/>
    <xf numFmtId="0" fontId="4" fillId="0" borderId="0" xfId="0" applyFont="1" applyFill="1" applyBorder="1"/>
    <xf numFmtId="0" fontId="14" fillId="0" borderId="0" xfId="0" applyFont="1" applyFill="1" applyBorder="1" applyAlignment="1">
      <alignment horizontal="center"/>
    </xf>
    <xf numFmtId="0" fontId="130" fillId="2" borderId="0" xfId="0" applyFont="1" applyFill="1" applyAlignment="1">
      <alignment horizontal="left" indent="1"/>
    </xf>
    <xf numFmtId="173" fontId="48" fillId="6" borderId="0" xfId="1" applyNumberFormat="1" applyFont="1" applyFill="1" applyBorder="1" applyAlignment="1">
      <alignment horizontal="right" vertical="center" indent="1"/>
    </xf>
    <xf numFmtId="2" fontId="48" fillId="6" borderId="6" xfId="2" applyNumberFormat="1" applyFont="1" applyFill="1" applyBorder="1" applyAlignment="1">
      <alignment horizontal="left" vertical="center" indent="1"/>
    </xf>
    <xf numFmtId="1" fontId="38" fillId="6" borderId="6" xfId="2" applyFont="1" applyFill="1" applyBorder="1" applyAlignment="1">
      <alignment horizontal="left" vertical="center" indent="1"/>
    </xf>
    <xf numFmtId="1" fontId="48" fillId="6" borderId="6" xfId="2" applyFont="1" applyFill="1" applyBorder="1" applyAlignment="1">
      <alignment horizontal="left" vertical="center" indent="1"/>
    </xf>
    <xf numFmtId="3" fontId="19" fillId="0" borderId="7" xfId="3" applyNumberFormat="1" applyFont="1" applyFill="1" applyBorder="1" applyAlignment="1">
      <alignment horizontal="right" vertical="center" indent="1"/>
    </xf>
    <xf numFmtId="3" fontId="22" fillId="0" borderId="46" xfId="3" applyNumberFormat="1" applyFont="1" applyFill="1" applyBorder="1" applyAlignment="1">
      <alignment horizontal="right" vertical="center" indent="1"/>
    </xf>
    <xf numFmtId="1" fontId="10" fillId="4" borderId="16" xfId="2" applyFont="1" applyFill="1" applyBorder="1">
      <alignment vertical="center"/>
    </xf>
    <xf numFmtId="0" fontId="51" fillId="0" borderId="0" xfId="0" applyFont="1" applyAlignment="1">
      <alignment horizontal="left"/>
    </xf>
    <xf numFmtId="0" fontId="25" fillId="2" borderId="0" xfId="0" applyFont="1" applyFill="1" applyBorder="1" applyAlignment="1">
      <alignment horizontal="left" indent="1"/>
    </xf>
    <xf numFmtId="0" fontId="45" fillId="2" borderId="0" xfId="0" applyFont="1" applyFill="1" applyBorder="1" applyAlignment="1">
      <alignment horizontal="left" indent="1"/>
    </xf>
    <xf numFmtId="0" fontId="9" fillId="5" borderId="15" xfId="2" applyNumberFormat="1" applyFont="1" applyFill="1" applyBorder="1" applyAlignment="1">
      <alignment horizontal="right" vertical="center" wrapText="1" indent="1"/>
    </xf>
    <xf numFmtId="1" fontId="38" fillId="6" borderId="8" xfId="2" applyFont="1" applyFill="1" applyBorder="1" applyAlignment="1">
      <alignment horizontal="left" vertical="center" indent="1"/>
    </xf>
    <xf numFmtId="3" fontId="56" fillId="0" borderId="9" xfId="1" applyNumberFormat="1" applyFont="1" applyFill="1" applyBorder="1" applyAlignment="1">
      <alignment horizontal="right" vertical="center"/>
    </xf>
    <xf numFmtId="1" fontId="48" fillId="6" borderId="9" xfId="1" applyNumberFormat="1" applyFont="1" applyFill="1" applyBorder="1" applyAlignment="1">
      <alignment horizontal="right" vertical="center"/>
    </xf>
    <xf numFmtId="1" fontId="24" fillId="4" borderId="21" xfId="4" applyFont="1" applyFill="1" applyBorder="1" applyAlignment="1">
      <alignment horizontal="left" indent="1"/>
    </xf>
    <xf numFmtId="173" fontId="24" fillId="4" borderId="16" xfId="1" applyNumberFormat="1" applyFont="1" applyFill="1" applyBorder="1" applyAlignment="1">
      <alignment horizontal="right" indent="1"/>
    </xf>
    <xf numFmtId="1" fontId="5" fillId="6" borderId="6" xfId="2" applyFont="1" applyFill="1" applyBorder="1" applyAlignment="1">
      <alignment horizontal="left" vertical="center" indent="3"/>
    </xf>
    <xf numFmtId="173" fontId="48" fillId="6" borderId="7" xfId="1" applyNumberFormat="1" applyFont="1" applyFill="1" applyBorder="1" applyAlignment="1">
      <alignment horizontal="right" vertical="center" indent="1"/>
    </xf>
    <xf numFmtId="173" fontId="23" fillId="2" borderId="0" xfId="1" applyNumberFormat="1" applyFont="1" applyFill="1" applyBorder="1" applyAlignment="1">
      <alignment horizontal="right" vertical="center" indent="1"/>
    </xf>
    <xf numFmtId="173" fontId="20" fillId="4" borderId="7" xfId="1" applyNumberFormat="1" applyFont="1" applyFill="1" applyBorder="1" applyAlignment="1">
      <alignment horizontal="right" indent="1"/>
    </xf>
    <xf numFmtId="10" fontId="20" fillId="4" borderId="0" xfId="1" applyNumberFormat="1" applyFont="1" applyFill="1" applyBorder="1" applyAlignment="1">
      <alignment horizontal="right" vertical="center" indent="1"/>
    </xf>
    <xf numFmtId="173" fontId="23" fillId="2" borderId="7" xfId="1" applyNumberFormat="1" applyFont="1" applyFill="1" applyBorder="1" applyAlignment="1">
      <alignment horizontal="right" vertical="center" indent="1"/>
    </xf>
    <xf numFmtId="173" fontId="20" fillId="4" borderId="0" xfId="1" applyNumberFormat="1" applyFont="1" applyFill="1" applyAlignment="1">
      <alignment vertical="center"/>
    </xf>
    <xf numFmtId="1" fontId="48" fillId="6" borderId="8" xfId="2" applyFont="1" applyFill="1" applyBorder="1" applyAlignment="1">
      <alignment horizontal="left" vertical="center" indent="1"/>
    </xf>
    <xf numFmtId="174" fontId="48" fillId="6" borderId="8" xfId="2" applyNumberFormat="1" applyFont="1" applyFill="1" applyBorder="1" applyAlignment="1">
      <alignment horizontal="left" vertical="center" indent="1"/>
    </xf>
    <xf numFmtId="1" fontId="48" fillId="6" borderId="9" xfId="1" applyNumberFormat="1" applyFont="1" applyFill="1" applyBorder="1" applyAlignment="1">
      <alignment vertical="center"/>
    </xf>
    <xf numFmtId="1" fontId="56" fillId="6" borderId="6" xfId="2" applyFont="1" applyFill="1" applyBorder="1" applyAlignment="1">
      <alignment horizontal="left" vertical="center" indent="2"/>
    </xf>
    <xf numFmtId="1" fontId="24" fillId="6" borderId="6" xfId="2" applyFont="1" applyFill="1" applyBorder="1" applyAlignment="1">
      <alignment horizontal="left" vertical="center" indent="2"/>
    </xf>
    <xf numFmtId="1" fontId="24" fillId="2" borderId="6" xfId="2" applyFont="1" applyFill="1" applyBorder="1" applyAlignment="1">
      <alignment horizontal="left" vertical="center" indent="2"/>
    </xf>
    <xf numFmtId="0" fontId="55" fillId="0" borderId="6" xfId="0" applyFont="1" applyFill="1" applyBorder="1" applyAlignment="1">
      <alignment horizontal="left" indent="2"/>
    </xf>
    <xf numFmtId="0" fontId="55" fillId="0" borderId="8" xfId="0" applyFont="1" applyFill="1" applyBorder="1" applyAlignment="1">
      <alignment horizontal="left" vertical="center" wrapText="1" indent="2"/>
    </xf>
    <xf numFmtId="9" fontId="56" fillId="0" borderId="9" xfId="1" applyFont="1" applyFill="1" applyBorder="1" applyAlignment="1">
      <alignment horizontal="right" vertical="center"/>
    </xf>
    <xf numFmtId="1" fontId="38" fillId="6" borderId="6" xfId="2" applyFont="1" applyFill="1" applyBorder="1" applyAlignment="1">
      <alignment horizontal="left" vertical="center" indent="2"/>
    </xf>
    <xf numFmtId="1" fontId="38" fillId="0" borderId="6" xfId="2" applyFont="1" applyFill="1" applyBorder="1" applyAlignment="1">
      <alignment horizontal="left" vertical="center" indent="2"/>
    </xf>
    <xf numFmtId="1" fontId="38" fillId="0" borderId="8" xfId="2" applyFont="1" applyFill="1" applyBorder="1" applyAlignment="1">
      <alignment horizontal="left" vertical="center" wrapText="1" indent="2"/>
    </xf>
    <xf numFmtId="173" fontId="22" fillId="2" borderId="25" xfId="1" applyNumberFormat="1" applyFont="1" applyFill="1" applyBorder="1" applyAlignment="1">
      <alignment horizontal="right" vertical="center" indent="1"/>
    </xf>
    <xf numFmtId="173" fontId="22" fillId="2" borderId="47" xfId="1" applyNumberFormat="1" applyFont="1" applyFill="1" applyBorder="1" applyAlignment="1">
      <alignment horizontal="right" vertical="center" indent="1"/>
    </xf>
    <xf numFmtId="0" fontId="131" fillId="0" borderId="0" xfId="0" applyFont="1"/>
    <xf numFmtId="173" fontId="19" fillId="2" borderId="48" xfId="3" applyNumberFormat="1" applyFont="1" applyFill="1" applyBorder="1" applyAlignment="1">
      <alignment horizontal="right" vertical="center" indent="1"/>
    </xf>
    <xf numFmtId="173" fontId="19" fillId="2" borderId="7" xfId="3" applyNumberFormat="1" applyFont="1" applyFill="1" applyBorder="1" applyAlignment="1">
      <alignment horizontal="right" vertical="center" indent="1"/>
    </xf>
    <xf numFmtId="171" fontId="19" fillId="2" borderId="7" xfId="3" applyNumberFormat="1" applyFont="1" applyFill="1" applyBorder="1" applyAlignment="1">
      <alignment horizontal="right" vertical="center" indent="1"/>
    </xf>
    <xf numFmtId="1" fontId="19" fillId="2" borderId="7" xfId="3" applyNumberFormat="1" applyFont="1" applyFill="1" applyBorder="1" applyAlignment="1">
      <alignment horizontal="right" vertical="center" indent="1"/>
    </xf>
    <xf numFmtId="1" fontId="19" fillId="2" borderId="10" xfId="3" applyNumberFormat="1" applyFont="1" applyFill="1" applyBorder="1" applyAlignment="1">
      <alignment horizontal="right" vertical="center" indent="1"/>
    </xf>
    <xf numFmtId="197" fontId="22" fillId="2" borderId="0" xfId="3" applyNumberFormat="1" applyFont="1" applyFill="1" applyBorder="1" applyAlignment="1">
      <alignment horizontal="right" vertical="center" indent="1"/>
    </xf>
    <xf numFmtId="198" fontId="22" fillId="2" borderId="0" xfId="3" applyNumberFormat="1" applyFont="1" applyFill="1" applyBorder="1" applyAlignment="1">
      <alignment horizontal="right" vertical="center" indent="1"/>
    </xf>
    <xf numFmtId="3" fontId="23" fillId="2" borderId="47" xfId="3" applyNumberFormat="1" applyFont="1" applyFill="1" applyBorder="1" applyAlignment="1">
      <alignment horizontal="right" vertical="center" indent="1"/>
    </xf>
    <xf numFmtId="9" fontId="20" fillId="4" borderId="0" xfId="1" applyFont="1" applyFill="1" applyBorder="1" applyAlignment="1">
      <alignment horizontal="right" vertical="center" indent="1"/>
    </xf>
    <xf numFmtId="1" fontId="20" fillId="0" borderId="0" xfId="2" applyFont="1" applyFill="1">
      <alignment vertical="center"/>
    </xf>
    <xf numFmtId="3" fontId="24" fillId="6" borderId="0" xfId="1" applyNumberFormat="1" applyFont="1" applyFill="1" applyBorder="1" applyAlignment="1">
      <alignment horizontal="right" vertical="center"/>
    </xf>
    <xf numFmtId="4" fontId="24" fillId="6" borderId="0" xfId="1" applyNumberFormat="1" applyFont="1" applyFill="1" applyBorder="1" applyAlignment="1">
      <alignment horizontal="right" vertical="center"/>
    </xf>
    <xf numFmtId="2" fontId="24" fillId="6" borderId="0" xfId="1" applyNumberFormat="1" applyFont="1" applyFill="1" applyBorder="1" applyAlignment="1">
      <alignment horizontal="right" vertical="center"/>
    </xf>
    <xf numFmtId="171" fontId="24" fillId="6" borderId="0" xfId="1" applyNumberFormat="1" applyFont="1" applyFill="1" applyBorder="1" applyAlignment="1">
      <alignment horizontal="right" vertical="center"/>
    </xf>
    <xf numFmtId="171" fontId="24" fillId="0" borderId="0" xfId="1" applyNumberFormat="1" applyFont="1" applyFill="1" applyBorder="1" applyAlignment="1">
      <alignment horizontal="right" vertical="center"/>
    </xf>
    <xf numFmtId="2" fontId="24" fillId="0" borderId="0" xfId="1" applyNumberFormat="1" applyFont="1" applyFill="1" applyBorder="1" applyAlignment="1">
      <alignment horizontal="right" vertical="center"/>
    </xf>
    <xf numFmtId="3" fontId="24" fillId="0" borderId="0" xfId="1" applyNumberFormat="1" applyFont="1" applyFill="1" applyBorder="1" applyAlignment="1">
      <alignment horizontal="right" vertical="center"/>
    </xf>
    <xf numFmtId="4" fontId="24" fillId="0" borderId="0" xfId="1" applyNumberFormat="1" applyFont="1" applyFill="1" applyBorder="1" applyAlignment="1">
      <alignment horizontal="right" vertical="center"/>
    </xf>
    <xf numFmtId="2" fontId="24" fillId="0" borderId="0" xfId="0" applyNumberFormat="1" applyFont="1" applyFill="1" applyBorder="1"/>
    <xf numFmtId="1" fontId="19" fillId="2" borderId="8" xfId="2" applyFont="1" applyFill="1" applyBorder="1" applyAlignment="1">
      <alignment horizontal="left" vertical="center" indent="1"/>
    </xf>
    <xf numFmtId="3" fontId="48" fillId="6" borderId="9" xfId="1" applyNumberFormat="1" applyFont="1" applyFill="1" applyBorder="1" applyAlignment="1">
      <alignment horizontal="right" vertical="center"/>
    </xf>
    <xf numFmtId="0" fontId="132" fillId="0" borderId="0" xfId="0" applyFont="1"/>
    <xf numFmtId="10" fontId="19" fillId="2" borderId="0" xfId="1" applyNumberFormat="1" applyFont="1" applyFill="1" applyBorder="1" applyAlignment="1">
      <alignment horizontal="right" vertical="center"/>
    </xf>
    <xf numFmtId="9" fontId="19" fillId="2" borderId="50" xfId="1" applyFont="1" applyFill="1" applyBorder="1" applyAlignment="1">
      <alignment horizontal="left" vertical="center" indent="1"/>
    </xf>
    <xf numFmtId="9" fontId="19" fillId="2" borderId="6" xfId="1" applyFont="1" applyFill="1" applyBorder="1" applyAlignment="1">
      <alignment horizontal="left" vertical="center" indent="1"/>
    </xf>
    <xf numFmtId="9" fontId="22" fillId="2" borderId="6" xfId="1" applyFont="1" applyFill="1" applyBorder="1" applyAlignment="1">
      <alignment horizontal="left" vertical="center" indent="1"/>
    </xf>
    <xf numFmtId="9" fontId="19" fillId="2" borderId="8" xfId="1" applyFont="1" applyFill="1" applyBorder="1" applyAlignment="1">
      <alignment horizontal="left" vertical="center" indent="1"/>
    </xf>
    <xf numFmtId="10" fontId="19" fillId="2" borderId="0" xfId="1" applyNumberFormat="1" applyFont="1" applyFill="1" applyBorder="1" applyAlignment="1">
      <alignment horizontal="right" vertical="center" indent="1"/>
    </xf>
    <xf numFmtId="10" fontId="19" fillId="2" borderId="7" xfId="1" applyNumberFormat="1" applyFont="1" applyFill="1" applyBorder="1" applyAlignment="1">
      <alignment horizontal="right" vertical="center" indent="1"/>
    </xf>
    <xf numFmtId="14" fontId="50" fillId="0" borderId="0" xfId="0" applyNumberFormat="1" applyFont="1" applyAlignment="1">
      <alignment horizontal="center"/>
    </xf>
    <xf numFmtId="1" fontId="5" fillId="6" borderId="51" xfId="2" applyFont="1" applyFill="1" applyBorder="1" applyAlignment="1">
      <alignment horizontal="left" vertical="center" indent="3"/>
    </xf>
    <xf numFmtId="1" fontId="23" fillId="2" borderId="51" xfId="2" applyFont="1" applyFill="1" applyBorder="1" applyAlignment="1">
      <alignment horizontal="left" vertical="center" indent="1"/>
    </xf>
    <xf numFmtId="1" fontId="19" fillId="2" borderId="51" xfId="2" applyFont="1" applyFill="1" applyBorder="1" applyAlignment="1">
      <alignment horizontal="left" vertical="center" wrapText="1" indent="3"/>
    </xf>
    <xf numFmtId="1" fontId="19" fillId="2" borderId="52" xfId="2" applyFont="1" applyFill="1" applyBorder="1" applyAlignment="1">
      <alignment horizontal="left" vertical="center" wrapText="1" indent="3"/>
    </xf>
    <xf numFmtId="1" fontId="10" fillId="2" borderId="6" xfId="2" applyFont="1" applyFill="1" applyBorder="1" applyAlignment="1">
      <alignment horizontal="left" vertical="center" indent="5"/>
    </xf>
    <xf numFmtId="1" fontId="10" fillId="2" borderId="8" xfId="2" applyFont="1" applyFill="1" applyBorder="1" applyAlignment="1">
      <alignment horizontal="left" vertical="center" indent="5"/>
    </xf>
    <xf numFmtId="1" fontId="23" fillId="2" borderId="50" xfId="2" applyFont="1" applyFill="1" applyBorder="1" applyAlignment="1">
      <alignment horizontal="left" vertical="center" indent="1"/>
    </xf>
    <xf numFmtId="173" fontId="23" fillId="2" borderId="49" xfId="1" applyNumberFormat="1" applyFont="1" applyFill="1" applyBorder="1" applyAlignment="1">
      <alignment horizontal="right" vertical="center" indent="1"/>
    </xf>
    <xf numFmtId="173" fontId="20" fillId="4" borderId="48" xfId="1" applyNumberFormat="1" applyFont="1" applyFill="1" applyBorder="1" applyAlignment="1">
      <alignment horizontal="right" indent="1"/>
    </xf>
    <xf numFmtId="1" fontId="19" fillId="2" borderId="6" xfId="2" applyFont="1" applyFill="1" applyBorder="1" applyAlignment="1">
      <alignment horizontal="left" vertical="center" wrapText="1" indent="3"/>
    </xf>
    <xf numFmtId="1" fontId="5" fillId="6" borderId="8" xfId="2" applyFont="1" applyFill="1" applyBorder="1" applyAlignment="1">
      <alignment horizontal="left" vertical="center" indent="3"/>
    </xf>
    <xf numFmtId="173" fontId="10" fillId="4" borderId="9" xfId="1" applyNumberFormat="1" applyFont="1" applyFill="1" applyBorder="1" applyAlignment="1">
      <alignment horizontal="right" vertical="center" indent="1"/>
    </xf>
    <xf numFmtId="173" fontId="10" fillId="4" borderId="10" xfId="1" applyNumberFormat="1" applyFont="1" applyFill="1" applyBorder="1" applyAlignment="1">
      <alignment horizontal="right" vertical="center" indent="1"/>
    </xf>
    <xf numFmtId="10" fontId="23" fillId="2" borderId="0" xfId="1" applyNumberFormat="1" applyFont="1" applyFill="1" applyBorder="1" applyAlignment="1">
      <alignment horizontal="right" vertical="center" indent="1"/>
    </xf>
    <xf numFmtId="10" fontId="20" fillId="4" borderId="7" xfId="1" applyNumberFormat="1" applyFont="1" applyFill="1" applyBorder="1" applyAlignment="1">
      <alignment horizontal="right" indent="1"/>
    </xf>
    <xf numFmtId="10" fontId="48" fillId="6" borderId="18" xfId="1" applyNumberFormat="1" applyFont="1" applyFill="1" applyBorder="1" applyAlignment="1">
      <alignment horizontal="right" vertical="center" indent="1"/>
    </xf>
    <xf numFmtId="10" fontId="23" fillId="2" borderId="18" xfId="1" applyNumberFormat="1" applyFont="1" applyFill="1" applyBorder="1" applyAlignment="1">
      <alignment horizontal="right" vertical="center" indent="1"/>
    </xf>
    <xf numFmtId="10" fontId="19" fillId="2" borderId="18" xfId="1" applyNumberFormat="1" applyFont="1" applyFill="1" applyBorder="1" applyAlignment="1">
      <alignment horizontal="right" vertical="center" indent="1"/>
    </xf>
    <xf numFmtId="10" fontId="19" fillId="2" borderId="53" xfId="1" applyNumberFormat="1" applyFont="1" applyFill="1" applyBorder="1" applyAlignment="1">
      <alignment horizontal="right" vertical="center" indent="1"/>
    </xf>
    <xf numFmtId="9" fontId="10" fillId="4" borderId="0" xfId="1" applyFont="1" applyFill="1" applyBorder="1" applyAlignment="1">
      <alignment horizontal="right" vertical="top" wrapText="1" indent="1"/>
    </xf>
    <xf numFmtId="1" fontId="24" fillId="2" borderId="6" xfId="2" applyFont="1" applyFill="1" applyBorder="1" applyAlignment="1">
      <alignment horizontal="left" vertical="center" indent="5"/>
    </xf>
    <xf numFmtId="173" fontId="24" fillId="4" borderId="0" xfId="1" applyNumberFormat="1" applyFont="1" applyFill="1" applyAlignment="1">
      <alignment vertical="center"/>
    </xf>
    <xf numFmtId="1" fontId="36" fillId="4" borderId="0" xfId="2" applyFont="1" applyFill="1" applyBorder="1">
      <alignment vertical="center"/>
    </xf>
    <xf numFmtId="173" fontId="20" fillId="4" borderId="0" xfId="1" applyNumberFormat="1" applyFont="1" applyFill="1" applyAlignment="1">
      <alignment vertical="center" wrapText="1"/>
    </xf>
    <xf numFmtId="1" fontId="20" fillId="4" borderId="0" xfId="2" applyFont="1" applyFill="1" applyBorder="1" applyAlignment="1">
      <alignment horizontal="right" vertical="center" wrapText="1"/>
    </xf>
    <xf numFmtId="1" fontId="49" fillId="4" borderId="0" xfId="2" applyFont="1" applyFill="1" applyBorder="1" applyAlignment="1">
      <alignment vertical="center" wrapText="1"/>
    </xf>
    <xf numFmtId="1" fontId="40" fillId="4" borderId="0" xfId="2" applyFont="1" applyFill="1" applyBorder="1" applyAlignment="1">
      <alignment vertical="center" wrapText="1"/>
    </xf>
    <xf numFmtId="1" fontId="20" fillId="4" borderId="0" xfId="2" applyFont="1" applyFill="1" applyAlignment="1">
      <alignment vertical="center" wrapText="1"/>
    </xf>
    <xf numFmtId="14" fontId="50" fillId="0" borderId="0" xfId="0" applyNumberFormat="1" applyFont="1" applyAlignment="1">
      <alignment horizontal="left" indent="4"/>
    </xf>
    <xf numFmtId="0" fontId="58" fillId="0" borderId="0" xfId="0" applyFont="1" applyAlignment="1">
      <alignment horizontal="left" indent="4"/>
    </xf>
    <xf numFmtId="0" fontId="51" fillId="0" borderId="0" xfId="0" applyFont="1" applyAlignment="1">
      <alignment horizontal="left" indent="4"/>
    </xf>
    <xf numFmtId="0" fontId="52" fillId="0" borderId="0" xfId="5" applyFont="1" applyAlignment="1">
      <alignment horizontal="left" indent="4"/>
    </xf>
    <xf numFmtId="0" fontId="0" fillId="0" borderId="0" xfId="0" applyAlignment="1">
      <alignment horizontal="left" indent="2"/>
    </xf>
    <xf numFmtId="173" fontId="19" fillId="2" borderId="10" xfId="1" applyNumberFormat="1" applyFont="1" applyFill="1" applyBorder="1" applyAlignment="1">
      <alignment horizontal="right" vertical="center" indent="1"/>
    </xf>
    <xf numFmtId="0" fontId="20" fillId="5" borderId="15" xfId="2" applyNumberFormat="1" applyFont="1" applyFill="1" applyBorder="1" applyAlignment="1">
      <alignment horizontal="right" vertical="center" wrapText="1" indent="1"/>
    </xf>
    <xf numFmtId="173" fontId="19" fillId="2" borderId="48" xfId="3" applyNumberFormat="1" applyFont="1" applyFill="1" applyBorder="1" applyAlignment="1">
      <alignment vertical="center"/>
    </xf>
    <xf numFmtId="173" fontId="19" fillId="2" borderId="7" xfId="3" applyNumberFormat="1" applyFont="1" applyFill="1" applyBorder="1" applyAlignment="1">
      <alignment vertical="center"/>
    </xf>
    <xf numFmtId="171" fontId="19" fillId="2" borderId="0" xfId="1" applyNumberFormat="1" applyFont="1" applyFill="1" applyBorder="1" applyAlignment="1">
      <alignment vertical="center"/>
    </xf>
    <xf numFmtId="171" fontId="19" fillId="2" borderId="7" xfId="3" applyNumberFormat="1" applyFont="1" applyFill="1" applyBorder="1" applyAlignment="1">
      <alignment vertical="center"/>
    </xf>
    <xf numFmtId="1" fontId="19" fillId="2" borderId="7" xfId="3" applyNumberFormat="1" applyFont="1" applyFill="1" applyBorder="1" applyAlignment="1">
      <alignment vertical="center"/>
    </xf>
    <xf numFmtId="1" fontId="19" fillId="2" borderId="10" xfId="3" applyNumberFormat="1" applyFont="1" applyFill="1" applyBorder="1" applyAlignment="1">
      <alignment vertical="center"/>
    </xf>
    <xf numFmtId="0" fontId="20" fillId="5" borderId="15" xfId="2" applyNumberFormat="1" applyFont="1" applyFill="1" applyBorder="1" applyAlignment="1">
      <alignment vertical="center" wrapText="1"/>
    </xf>
    <xf numFmtId="0" fontId="9" fillId="5" borderId="14" xfId="2" applyNumberFormat="1" applyFont="1" applyFill="1" applyBorder="1" applyAlignment="1">
      <alignment vertical="center" wrapText="1"/>
    </xf>
    <xf numFmtId="10" fontId="48" fillId="6" borderId="0" xfId="1" applyNumberFormat="1" applyFont="1" applyFill="1" applyBorder="1" applyAlignment="1">
      <alignment horizontal="right" vertical="center" indent="1"/>
    </xf>
    <xf numFmtId="10" fontId="10" fillId="4" borderId="0" xfId="1" applyNumberFormat="1" applyFont="1" applyFill="1" applyBorder="1" applyAlignment="1">
      <alignment horizontal="right" vertical="center" indent="1"/>
    </xf>
    <xf numFmtId="10" fontId="10" fillId="4" borderId="18" xfId="1" applyNumberFormat="1" applyFont="1" applyFill="1" applyBorder="1" applyAlignment="1">
      <alignment horizontal="right" vertical="center" indent="1"/>
    </xf>
    <xf numFmtId="10" fontId="10" fillId="4" borderId="53" xfId="1" applyNumberFormat="1" applyFont="1" applyFill="1" applyBorder="1" applyAlignment="1">
      <alignment horizontal="right" vertical="center" indent="1"/>
    </xf>
    <xf numFmtId="10" fontId="10" fillId="4" borderId="54" xfId="1" applyNumberFormat="1" applyFont="1" applyFill="1" applyBorder="1" applyAlignment="1">
      <alignment horizontal="right" vertical="center" indent="1"/>
    </xf>
    <xf numFmtId="3" fontId="38" fillId="0" borderId="0" xfId="1" applyNumberFormat="1" applyFont="1" applyFill="1" applyBorder="1" applyAlignment="1">
      <alignment horizontal="right" vertical="center"/>
    </xf>
    <xf numFmtId="3" fontId="133" fillId="0" borderId="0" xfId="0" applyNumberFormat="1" applyFont="1" applyAlignment="1">
      <alignment horizontal="right" vertical="center"/>
    </xf>
    <xf numFmtId="3" fontId="134" fillId="0" borderId="0" xfId="0" applyNumberFormat="1" applyFont="1" applyAlignment="1">
      <alignment horizontal="right" vertical="center"/>
    </xf>
    <xf numFmtId="168" fontId="20" fillId="3" borderId="0" xfId="2" applyNumberFormat="1" applyFont="1" applyFill="1" applyBorder="1" applyAlignment="1">
      <alignment horizontal="left" vertical="center"/>
    </xf>
    <xf numFmtId="0" fontId="3" fillId="0" borderId="0" xfId="0" applyFont="1" applyFill="1" applyBorder="1"/>
    <xf numFmtId="0" fontId="135" fillId="0" borderId="0" xfId="5" applyFont="1" applyBorder="1" applyAlignment="1">
      <alignment horizontal="left" indent="1"/>
    </xf>
    <xf numFmtId="0" fontId="135" fillId="0" borderId="0" xfId="5" applyFont="1" applyBorder="1"/>
    <xf numFmtId="0" fontId="3" fillId="0" borderId="0" xfId="0" applyFont="1" applyFill="1"/>
    <xf numFmtId="1" fontId="19" fillId="2" borderId="6" xfId="2" applyFont="1" applyFill="1" applyBorder="1" applyAlignment="1">
      <alignment horizontal="left" vertical="center" indent="4"/>
    </xf>
    <xf numFmtId="10" fontId="19" fillId="0" borderId="0" xfId="1" applyNumberFormat="1" applyFont="1" applyFill="1" applyBorder="1" applyAlignment="1">
      <alignment horizontal="right" vertical="center"/>
    </xf>
    <xf numFmtId="173" fontId="19" fillId="0" borderId="0" xfId="1" applyNumberFormat="1" applyFont="1" applyFill="1" applyBorder="1" applyAlignment="1">
      <alignment horizontal="right" vertical="center" indent="1"/>
    </xf>
    <xf numFmtId="3" fontId="22" fillId="2" borderId="0" xfId="3" applyNumberFormat="1" applyFont="1" applyFill="1" applyAlignment="1">
      <alignment horizontal="right" vertical="center" indent="1"/>
    </xf>
    <xf numFmtId="1" fontId="23" fillId="2" borderId="6" xfId="2" applyFont="1" applyBorder="1" applyAlignment="1">
      <alignment horizontal="left" vertical="center" indent="1"/>
    </xf>
    <xf numFmtId="3" fontId="23" fillId="2" borderId="0" xfId="3" applyNumberFormat="1" applyFont="1" applyFill="1" applyAlignment="1">
      <alignment horizontal="right" vertical="center" indent="1"/>
    </xf>
    <xf numFmtId="1" fontId="10" fillId="2" borderId="6" xfId="2" applyFont="1" applyBorder="1" applyAlignment="1">
      <alignment horizontal="left" vertical="center" indent="2"/>
    </xf>
    <xf numFmtId="1" fontId="10" fillId="2" borderId="6" xfId="2" applyFont="1" applyBorder="1" applyAlignment="1">
      <alignment horizontal="left" vertical="center" indent="3"/>
    </xf>
    <xf numFmtId="173" fontId="22" fillId="2" borderId="49" xfId="1" applyNumberFormat="1" applyFont="1" applyFill="1" applyBorder="1" applyAlignment="1">
      <alignment horizontal="right" vertical="center" indent="1"/>
    </xf>
    <xf numFmtId="1" fontId="22" fillId="2" borderId="6" xfId="2" applyFont="1" applyBorder="1" applyAlignment="1">
      <alignment horizontal="left" vertical="center" indent="1"/>
    </xf>
    <xf numFmtId="17" fontId="9" fillId="5" borderId="55" xfId="2" applyNumberFormat="1" applyFont="1" applyFill="1" applyBorder="1" applyAlignment="1">
      <alignment horizontal="right" vertical="center" wrapText="1" indent="1"/>
    </xf>
    <xf numFmtId="173" fontId="19" fillId="2" borderId="18" xfId="1" applyNumberFormat="1" applyFont="1" applyFill="1" applyBorder="1" applyAlignment="1">
      <alignment horizontal="right" vertical="center" indent="1"/>
    </xf>
    <xf numFmtId="172" fontId="56" fillId="0" borderId="0" xfId="1" applyNumberFormat="1" applyFont="1" applyFill="1" applyBorder="1" applyAlignment="1">
      <alignment horizontal="right" vertical="center" indent="1"/>
    </xf>
    <xf numFmtId="172" fontId="56" fillId="0" borderId="18" xfId="1" applyNumberFormat="1" applyFont="1" applyFill="1" applyBorder="1" applyAlignment="1">
      <alignment horizontal="right" vertical="center" indent="1"/>
    </xf>
    <xf numFmtId="173" fontId="19" fillId="0" borderId="18" xfId="1" applyNumberFormat="1" applyFont="1" applyFill="1" applyBorder="1" applyAlignment="1">
      <alignment horizontal="right" vertical="center" indent="1"/>
    </xf>
    <xf numFmtId="3" fontId="56" fillId="0" borderId="0" xfId="1" applyNumberFormat="1" applyFont="1" applyFill="1" applyBorder="1" applyAlignment="1">
      <alignment horizontal="right" vertical="center" indent="1"/>
    </xf>
    <xf numFmtId="3" fontId="56" fillId="0" borderId="18" xfId="1" applyNumberFormat="1" applyFont="1" applyFill="1" applyBorder="1" applyAlignment="1">
      <alignment horizontal="right" vertical="center" indent="1"/>
    </xf>
    <xf numFmtId="3" fontId="56" fillId="0" borderId="9" xfId="1" applyNumberFormat="1" applyFont="1" applyFill="1" applyBorder="1" applyAlignment="1">
      <alignment horizontal="right" vertical="center" indent="1"/>
    </xf>
    <xf numFmtId="3" fontId="56" fillId="0" borderId="56" xfId="1" applyNumberFormat="1" applyFont="1" applyFill="1" applyBorder="1" applyAlignment="1">
      <alignment horizontal="right" vertical="center" indent="1"/>
    </xf>
    <xf numFmtId="17" fontId="136" fillId="66" borderId="57" xfId="2" applyNumberFormat="1" applyFont="1" applyFill="1" applyBorder="1" applyAlignment="1">
      <alignment horizontal="right" vertical="center" wrapText="1" indent="1"/>
    </xf>
    <xf numFmtId="17" fontId="136" fillId="66" borderId="58" xfId="2" applyNumberFormat="1" applyFont="1" applyFill="1" applyBorder="1" applyAlignment="1">
      <alignment horizontal="right" vertical="center" wrapText="1" indent="1"/>
    </xf>
    <xf numFmtId="10" fontId="48" fillId="0" borderId="59" xfId="1" applyNumberFormat="1" applyFont="1" applyFill="1" applyBorder="1" applyAlignment="1">
      <alignment horizontal="right" vertical="center"/>
    </xf>
    <xf numFmtId="10" fontId="48" fillId="6" borderId="59" xfId="1" applyNumberFormat="1" applyFont="1" applyFill="1" applyBorder="1" applyAlignment="1">
      <alignment horizontal="right" vertical="center" indent="1"/>
    </xf>
    <xf numFmtId="10" fontId="48" fillId="6" borderId="60" xfId="1" applyNumberFormat="1" applyFont="1" applyFill="1" applyBorder="1" applyAlignment="1">
      <alignment horizontal="right" vertical="center" indent="1"/>
    </xf>
    <xf numFmtId="10" fontId="48" fillId="0" borderId="0" xfId="1" applyNumberFormat="1" applyFont="1" applyFill="1" applyBorder="1" applyAlignment="1">
      <alignment horizontal="right" vertical="center"/>
    </xf>
    <xf numFmtId="173" fontId="48" fillId="6" borderId="18" xfId="1" applyNumberFormat="1" applyFont="1" applyFill="1" applyBorder="1" applyAlignment="1">
      <alignment horizontal="right" vertical="center" indent="1"/>
    </xf>
    <xf numFmtId="9" fontId="48" fillId="0" borderId="0" xfId="1" applyFont="1" applyFill="1" applyBorder="1" applyAlignment="1">
      <alignment horizontal="right" vertical="center"/>
    </xf>
    <xf numFmtId="9" fontId="48" fillId="6" borderId="0" xfId="1" applyFont="1" applyFill="1" applyBorder="1" applyAlignment="1">
      <alignment horizontal="right" vertical="center" indent="1"/>
    </xf>
    <xf numFmtId="9" fontId="48" fillId="6" borderId="18" xfId="1" applyFont="1" applyFill="1" applyBorder="1" applyAlignment="1">
      <alignment horizontal="right" vertical="center" indent="1"/>
    </xf>
    <xf numFmtId="9" fontId="48" fillId="0" borderId="61" xfId="1" applyFont="1" applyFill="1" applyBorder="1" applyAlignment="1">
      <alignment horizontal="right" vertical="center"/>
    </xf>
    <xf numFmtId="9" fontId="48" fillId="6" borderId="61" xfId="1" applyFont="1" applyFill="1" applyBorder="1" applyAlignment="1">
      <alignment horizontal="right" vertical="center" indent="1"/>
    </xf>
    <xf numFmtId="9" fontId="48" fillId="6" borderId="62" xfId="1" applyFont="1" applyFill="1" applyBorder="1" applyAlignment="1">
      <alignment horizontal="right" vertical="center" indent="1"/>
    </xf>
    <xf numFmtId="10" fontId="19" fillId="2" borderId="25" xfId="1" applyNumberFormat="1" applyFont="1" applyFill="1" applyBorder="1" applyAlignment="1">
      <alignment horizontal="right" vertical="center"/>
    </xf>
    <xf numFmtId="10" fontId="19" fillId="2" borderId="63" xfId="1" applyNumberFormat="1" applyFont="1" applyFill="1" applyBorder="1" applyAlignment="1">
      <alignment horizontal="right" vertical="center"/>
    </xf>
    <xf numFmtId="10" fontId="19" fillId="2" borderId="64" xfId="1" applyNumberFormat="1" applyFont="1" applyFill="1" applyBorder="1" applyAlignment="1">
      <alignment horizontal="right" vertical="center"/>
    </xf>
    <xf numFmtId="9" fontId="19" fillId="0" borderId="0" xfId="1" applyFont="1" applyFill="1" applyBorder="1" applyAlignment="1">
      <alignment horizontal="right" vertical="center"/>
    </xf>
    <xf numFmtId="9" fontId="19" fillId="2" borderId="0" xfId="1" applyFont="1" applyFill="1" applyBorder="1" applyAlignment="1">
      <alignment horizontal="right" vertical="center"/>
    </xf>
    <xf numFmtId="9" fontId="19" fillId="2" borderId="64" xfId="1" applyFont="1" applyFill="1" applyBorder="1" applyAlignment="1">
      <alignment horizontal="right" vertical="center"/>
    </xf>
    <xf numFmtId="9" fontId="19" fillId="0" borderId="9" xfId="1" applyFont="1" applyFill="1" applyBorder="1" applyAlignment="1">
      <alignment horizontal="right" vertical="center"/>
    </xf>
    <xf numFmtId="9" fontId="19" fillId="2" borderId="9" xfId="1" applyFont="1" applyFill="1" applyBorder="1" applyAlignment="1">
      <alignment horizontal="right" vertical="center"/>
    </xf>
    <xf numFmtId="9" fontId="19" fillId="2" borderId="65" xfId="1" applyFont="1" applyFill="1" applyBorder="1" applyAlignment="1">
      <alignment horizontal="right" vertical="center"/>
    </xf>
    <xf numFmtId="173" fontId="24" fillId="4" borderId="17" xfId="1" applyNumberFormat="1" applyFont="1" applyFill="1" applyBorder="1" applyAlignment="1">
      <alignment horizontal="right" indent="1"/>
    </xf>
    <xf numFmtId="10" fontId="23" fillId="2" borderId="7" xfId="1" applyNumberFormat="1" applyFont="1" applyFill="1" applyBorder="1" applyAlignment="1">
      <alignment horizontal="right" vertical="center" indent="1"/>
    </xf>
    <xf numFmtId="10" fontId="22" fillId="2" borderId="0" xfId="1" applyNumberFormat="1" applyFont="1" applyFill="1" applyBorder="1" applyAlignment="1">
      <alignment horizontal="right" vertical="center" indent="1"/>
    </xf>
    <xf numFmtId="10" fontId="22" fillId="2" borderId="7" xfId="1" applyNumberFormat="1" applyFont="1" applyFill="1" applyBorder="1" applyAlignment="1">
      <alignment horizontal="right" vertical="center" indent="1"/>
    </xf>
    <xf numFmtId="10" fontId="19" fillId="2" borderId="66" xfId="1" applyNumberFormat="1" applyFont="1" applyFill="1" applyBorder="1" applyAlignment="1">
      <alignment horizontal="right" vertical="center" indent="1"/>
    </xf>
    <xf numFmtId="3" fontId="9" fillId="0" borderId="5" xfId="3" applyNumberFormat="1" applyFont="1" applyFill="1" applyBorder="1" applyAlignment="1">
      <alignment horizontal="right" indent="1"/>
    </xf>
    <xf numFmtId="3" fontId="19" fillId="0" borderId="0" xfId="3" applyNumberFormat="1" applyFont="1" applyFill="1" applyBorder="1" applyAlignment="1">
      <alignment horizontal="right" vertical="center" indent="1"/>
    </xf>
    <xf numFmtId="3" fontId="9" fillId="0" borderId="16" xfId="3" applyNumberFormat="1" applyFont="1" applyFill="1" applyBorder="1" applyAlignment="1">
      <alignment horizontal="right" indent="1"/>
    </xf>
    <xf numFmtId="17" fontId="20" fillId="5" borderId="2" xfId="2" applyNumberFormat="1" applyFont="1" applyFill="1" applyBorder="1" applyAlignment="1">
      <alignment horizontal="right" vertical="center" wrapText="1" indent="1"/>
    </xf>
    <xf numFmtId="17" fontId="20" fillId="5" borderId="3" xfId="2" applyNumberFormat="1" applyFont="1" applyFill="1" applyBorder="1" applyAlignment="1">
      <alignment horizontal="right" vertical="center" wrapText="1" indent="1"/>
    </xf>
    <xf numFmtId="171" fontId="19" fillId="2" borderId="0" xfId="1" applyNumberFormat="1" applyFont="1" applyFill="1" applyBorder="1" applyAlignment="1">
      <alignment horizontal="right" vertical="center" indent="1"/>
    </xf>
    <xf numFmtId="171" fontId="19" fillId="2" borderId="7" xfId="1" applyNumberFormat="1" applyFont="1" applyFill="1" applyBorder="1" applyAlignment="1">
      <alignment horizontal="right" vertical="center" indent="1"/>
    </xf>
    <xf numFmtId="1" fontId="48" fillId="6" borderId="0" xfId="1" applyNumberFormat="1" applyFont="1" applyFill="1" applyBorder="1" applyAlignment="1">
      <alignment horizontal="right" vertical="center" indent="1"/>
    </xf>
    <xf numFmtId="1" fontId="48" fillId="6" borderId="7" xfId="1" applyNumberFormat="1" applyFont="1" applyFill="1" applyBorder="1" applyAlignment="1">
      <alignment horizontal="right" vertical="center" indent="1"/>
    </xf>
    <xf numFmtId="3" fontId="48" fillId="6" borderId="0" xfId="1" applyNumberFormat="1" applyFont="1" applyFill="1" applyBorder="1" applyAlignment="1">
      <alignment horizontal="right" vertical="center" indent="1"/>
    </xf>
    <xf numFmtId="3" fontId="48" fillId="6" borderId="7" xfId="1" applyNumberFormat="1" applyFont="1" applyFill="1" applyBorder="1" applyAlignment="1">
      <alignment horizontal="right" vertical="center" indent="1"/>
    </xf>
    <xf numFmtId="9" fontId="19" fillId="2" borderId="0" xfId="1" applyFont="1" applyFill="1" applyBorder="1" applyAlignment="1">
      <alignment horizontal="right" vertical="center" indent="1"/>
    </xf>
    <xf numFmtId="9" fontId="19" fillId="2" borderId="7" xfId="1" applyFont="1" applyFill="1" applyBorder="1" applyAlignment="1">
      <alignment horizontal="right" vertical="center" indent="1"/>
    </xf>
    <xf numFmtId="9" fontId="19" fillId="2" borderId="9" xfId="1" applyFont="1" applyFill="1" applyBorder="1" applyAlignment="1">
      <alignment horizontal="right" vertical="center" indent="1"/>
    </xf>
    <xf numFmtId="9" fontId="19" fillId="2" borderId="10" xfId="1" applyFont="1" applyFill="1" applyBorder="1" applyAlignment="1">
      <alignment horizontal="right" vertical="center" indent="1"/>
    </xf>
    <xf numFmtId="10" fontId="19" fillId="0" borderId="18" xfId="1" applyNumberFormat="1" applyFont="1" applyFill="1" applyBorder="1" applyAlignment="1">
      <alignment horizontal="right" vertical="center" indent="1"/>
    </xf>
    <xf numFmtId="9" fontId="19" fillId="0" borderId="18" xfId="1" applyFont="1" applyFill="1" applyBorder="1" applyAlignment="1">
      <alignment horizontal="right" vertical="center" indent="1"/>
    </xf>
    <xf numFmtId="9" fontId="24" fillId="4" borderId="53" xfId="1" applyFont="1" applyFill="1" applyBorder="1" applyAlignment="1">
      <alignment vertical="center"/>
    </xf>
    <xf numFmtId="1" fontId="26" fillId="4" borderId="53" xfId="2" applyFont="1" applyFill="1" applyBorder="1" applyAlignment="1">
      <alignment horizontal="right" vertical="center" indent="1"/>
    </xf>
    <xf numFmtId="1" fontId="26" fillId="4" borderId="54" xfId="2" applyFont="1" applyFill="1" applyBorder="1" applyAlignment="1">
      <alignment horizontal="right" vertical="center" indent="1"/>
    </xf>
    <xf numFmtId="17" fontId="9" fillId="5" borderId="67" xfId="2" applyNumberFormat="1" applyFont="1" applyFill="1" applyBorder="1" applyAlignment="1">
      <alignment horizontal="right" vertical="center" wrapText="1" indent="1"/>
    </xf>
    <xf numFmtId="3" fontId="23" fillId="2" borderId="64" xfId="3" applyNumberFormat="1" applyFont="1" applyFill="1" applyBorder="1" applyAlignment="1">
      <alignment horizontal="right" vertical="center" indent="1"/>
    </xf>
    <xf numFmtId="3" fontId="22" fillId="2" borderId="64" xfId="3" applyNumberFormat="1" applyFont="1" applyFill="1" applyBorder="1" applyAlignment="1">
      <alignment horizontal="right" vertical="center" indent="1"/>
    </xf>
    <xf numFmtId="3" fontId="9" fillId="4" borderId="67" xfId="3" applyNumberFormat="1" applyFont="1" applyFill="1" applyBorder="1" applyAlignment="1">
      <alignment horizontal="right" indent="1"/>
    </xf>
    <xf numFmtId="173" fontId="24" fillId="4" borderId="67" xfId="1" applyNumberFormat="1" applyFont="1" applyFill="1" applyBorder="1" applyAlignment="1">
      <alignment horizontal="right" indent="1"/>
    </xf>
    <xf numFmtId="173" fontId="22" fillId="2" borderId="64" xfId="1" applyNumberFormat="1" applyFont="1" applyFill="1" applyBorder="1" applyAlignment="1">
      <alignment horizontal="right" vertical="center" indent="1"/>
    </xf>
    <xf numFmtId="1" fontId="48" fillId="6" borderId="61" xfId="1" applyNumberFormat="1" applyFont="1" applyFill="1" applyBorder="1" applyAlignment="1">
      <alignment horizontal="right" vertical="center" indent="1"/>
    </xf>
    <xf numFmtId="1" fontId="48" fillId="6" borderId="68" xfId="1" applyNumberFormat="1" applyFont="1" applyFill="1" applyBorder="1" applyAlignment="1">
      <alignment horizontal="right" vertical="center" indent="1"/>
    </xf>
    <xf numFmtId="173" fontId="10" fillId="4" borderId="0" xfId="1" applyNumberFormat="1" applyFont="1" applyFill="1" applyBorder="1" applyAlignment="1">
      <alignment horizontal="right" vertical="center" indent="1"/>
    </xf>
    <xf numFmtId="3" fontId="56" fillId="0" borderId="7" xfId="1" applyNumberFormat="1" applyFont="1" applyFill="1" applyBorder="1" applyAlignment="1">
      <alignment horizontal="right" vertical="center" indent="1"/>
    </xf>
    <xf numFmtId="2" fontId="56" fillId="0" borderId="0" xfId="1" applyNumberFormat="1" applyFont="1" applyFill="1" applyBorder="1" applyAlignment="1">
      <alignment horizontal="right" vertical="center" indent="1"/>
    </xf>
    <xf numFmtId="2" fontId="56" fillId="0" borderId="7" xfId="1" applyNumberFormat="1" applyFont="1" applyFill="1" applyBorder="1" applyAlignment="1">
      <alignment horizontal="right" vertical="center" indent="1"/>
    </xf>
    <xf numFmtId="3" fontId="56" fillId="6" borderId="0" xfId="1" applyNumberFormat="1" applyFont="1" applyFill="1" applyBorder="1" applyAlignment="1">
      <alignment horizontal="right" vertical="center" indent="1"/>
    </xf>
    <xf numFmtId="3" fontId="56" fillId="6" borderId="7" xfId="1" applyNumberFormat="1" applyFont="1" applyFill="1" applyBorder="1" applyAlignment="1">
      <alignment horizontal="right" vertical="center" indent="1"/>
    </xf>
    <xf numFmtId="171" fontId="56" fillId="0" borderId="0" xfId="1" applyNumberFormat="1" applyFont="1" applyFill="1" applyBorder="1" applyAlignment="1">
      <alignment horizontal="right" vertical="center" indent="1"/>
    </xf>
    <xf numFmtId="171" fontId="56" fillId="6" borderId="0" xfId="1" applyNumberFormat="1" applyFont="1" applyFill="1" applyBorder="1" applyAlignment="1">
      <alignment horizontal="right" vertical="center" indent="1"/>
    </xf>
    <xf numFmtId="171" fontId="56" fillId="6" borderId="7" xfId="1" applyNumberFormat="1" applyFont="1" applyFill="1" applyBorder="1" applyAlignment="1">
      <alignment horizontal="right" vertical="center" indent="1"/>
    </xf>
    <xf numFmtId="171" fontId="56" fillId="0" borderId="7" xfId="1" applyNumberFormat="1" applyFont="1" applyFill="1" applyBorder="1" applyAlignment="1">
      <alignment horizontal="right" vertical="center" indent="1"/>
    </xf>
    <xf numFmtId="3" fontId="55" fillId="0" borderId="7" xfId="0" applyNumberFormat="1" applyFont="1" applyBorder="1" applyAlignment="1">
      <alignment horizontal="right" indent="1"/>
    </xf>
    <xf numFmtId="4" fontId="56" fillId="0" borderId="7" xfId="1" applyNumberFormat="1" applyFont="1" applyFill="1" applyBorder="1" applyAlignment="1">
      <alignment horizontal="right" vertical="center" indent="1"/>
    </xf>
    <xf numFmtId="1" fontId="56" fillId="0" borderId="0" xfId="1" applyNumberFormat="1" applyFont="1" applyFill="1" applyBorder="1" applyAlignment="1">
      <alignment horizontal="right" vertical="center" indent="1"/>
    </xf>
    <xf numFmtId="9" fontId="56" fillId="0" borderId="61" xfId="1" applyFont="1" applyFill="1" applyBorder="1" applyAlignment="1">
      <alignment horizontal="right" vertical="center" indent="1"/>
    </xf>
    <xf numFmtId="9" fontId="56" fillId="0" borderId="68" xfId="1" applyFont="1" applyFill="1" applyBorder="1" applyAlignment="1">
      <alignment horizontal="right" vertical="center" indent="1"/>
    </xf>
    <xf numFmtId="0" fontId="74" fillId="0" borderId="0" xfId="0" applyFont="1"/>
    <xf numFmtId="0" fontId="130" fillId="2" borderId="0" xfId="0" applyFont="1" applyFill="1" applyAlignment="1">
      <alignment horizontal="right" indent="1"/>
    </xf>
    <xf numFmtId="0" fontId="130" fillId="0" borderId="0" xfId="0" applyFont="1" applyAlignment="1">
      <alignment horizontal="right" indent="1"/>
    </xf>
    <xf numFmtId="0" fontId="130" fillId="0" borderId="0" xfId="0" applyFont="1" applyAlignment="1">
      <alignment horizontal="left" indent="1"/>
    </xf>
    <xf numFmtId="1" fontId="10" fillId="3" borderId="0" xfId="2" applyFont="1" applyFill="1" applyAlignment="1">
      <alignment horizontal="right" vertical="center" indent="1"/>
    </xf>
    <xf numFmtId="168" fontId="9" fillId="3" borderId="0" xfId="2" applyNumberFormat="1" applyFont="1" applyFill="1" applyAlignment="1">
      <alignment horizontal="left" vertical="center"/>
    </xf>
    <xf numFmtId="166" fontId="8" fillId="2" borderId="0" xfId="2" applyNumberFormat="1" applyFont="1">
      <alignment vertical="center"/>
    </xf>
    <xf numFmtId="166" fontId="8" fillId="2" borderId="0" xfId="2" applyNumberFormat="1" applyFont="1" applyAlignment="1">
      <alignment horizontal="left" vertical="center"/>
    </xf>
    <xf numFmtId="167" fontId="8" fillId="2" borderId="0" xfId="2" applyNumberFormat="1" applyFont="1" applyAlignment="1">
      <alignment horizontal="right" vertical="center" indent="1"/>
    </xf>
    <xf numFmtId="1" fontId="37" fillId="4" borderId="0" xfId="2" applyFont="1" applyFill="1">
      <alignment vertical="center"/>
    </xf>
    <xf numFmtId="1" fontId="7" fillId="2" borderId="0" xfId="2" applyFont="1" applyAlignment="1">
      <alignment horizontal="right" vertical="center" indent="1"/>
    </xf>
    <xf numFmtId="1" fontId="10" fillId="4" borderId="0" xfId="2" applyFont="1" applyFill="1" applyBorder="1" applyAlignment="1">
      <alignment horizontal="left" vertical="center" indent="1"/>
    </xf>
    <xf numFmtId="0" fontId="24" fillId="0" borderId="0" xfId="0" applyFont="1" applyAlignment="1">
      <alignment horizontal="left" vertical="center" indent="1"/>
    </xf>
    <xf numFmtId="173" fontId="24" fillId="0" borderId="0" xfId="0" applyNumberFormat="1" applyFont="1" applyAlignment="1">
      <alignment horizontal="right" vertical="center"/>
    </xf>
    <xf numFmtId="3" fontId="24" fillId="0" borderId="0" xfId="0" applyNumberFormat="1" applyFont="1" applyAlignment="1">
      <alignment horizontal="right" vertical="center"/>
    </xf>
    <xf numFmtId="0" fontId="20" fillId="0" borderId="0" xfId="0" applyFont="1" applyAlignment="1">
      <alignment horizontal="left" vertical="center" indent="1"/>
    </xf>
    <xf numFmtId="0" fontId="20" fillId="0" borderId="0" xfId="0" applyFont="1" applyAlignment="1">
      <alignment horizontal="right" vertical="center"/>
    </xf>
    <xf numFmtId="0" fontId="20" fillId="0" borderId="0" xfId="0" applyFont="1" applyAlignment="1">
      <alignment horizontal="left" vertical="center"/>
    </xf>
    <xf numFmtId="1" fontId="10" fillId="2" borderId="6" xfId="2" applyFont="1" applyFill="1" applyBorder="1" applyAlignment="1">
      <alignment horizontal="left" vertical="center" indent="4"/>
    </xf>
    <xf numFmtId="3" fontId="48" fillId="6" borderId="9" xfId="1" applyNumberFormat="1" applyFont="1" applyFill="1" applyBorder="1" applyAlignment="1">
      <alignment horizontal="right" vertical="center" indent="1"/>
    </xf>
    <xf numFmtId="3" fontId="48" fillId="6" borderId="10" xfId="1" applyNumberFormat="1" applyFont="1" applyFill="1" applyBorder="1" applyAlignment="1">
      <alignment horizontal="right" vertical="center" indent="1"/>
    </xf>
    <xf numFmtId="1" fontId="22" fillId="2" borderId="6" xfId="2" applyFont="1" applyFill="1" applyBorder="1" applyAlignment="1">
      <alignment horizontal="left" vertical="center" indent="4"/>
    </xf>
    <xf numFmtId="9" fontId="48" fillId="6" borderId="0" xfId="1" applyNumberFormat="1" applyFont="1" applyFill="1" applyBorder="1" applyAlignment="1">
      <alignment horizontal="right" vertical="center" indent="1"/>
    </xf>
    <xf numFmtId="9" fontId="48" fillId="6" borderId="18" xfId="1" applyNumberFormat="1" applyFont="1" applyFill="1" applyBorder="1" applyAlignment="1">
      <alignment horizontal="right" vertical="center" indent="1"/>
    </xf>
    <xf numFmtId="9" fontId="19" fillId="2" borderId="0" xfId="1" applyNumberFormat="1" applyFont="1" applyFill="1" applyBorder="1" applyAlignment="1">
      <alignment horizontal="right" vertical="center"/>
    </xf>
    <xf numFmtId="1" fontId="26" fillId="4" borderId="69" xfId="2" applyFont="1" applyFill="1" applyBorder="1" applyAlignment="1">
      <alignment horizontal="right" vertical="center" indent="1"/>
    </xf>
    <xf numFmtId="1" fontId="48" fillId="6" borderId="2" xfId="1" applyNumberFormat="1" applyFont="1" applyFill="1" applyBorder="1" applyAlignment="1">
      <alignment horizontal="right" vertical="center"/>
    </xf>
    <xf numFmtId="1" fontId="17" fillId="4" borderId="6" xfId="2" applyFont="1" applyFill="1" applyBorder="1" applyAlignment="1">
      <alignment horizontal="left" vertical="center"/>
    </xf>
    <xf numFmtId="172" fontId="19" fillId="2" borderId="7" xfId="3" applyNumberFormat="1" applyFont="1" applyFill="1" applyBorder="1" applyAlignment="1">
      <alignment horizontal="right" vertical="center" indent="1"/>
    </xf>
    <xf numFmtId="4" fontId="19" fillId="2" borderId="7" xfId="3" applyNumberFormat="1" applyFont="1" applyFill="1" applyBorder="1" applyAlignment="1">
      <alignment horizontal="right" vertical="center" indent="1"/>
    </xf>
    <xf numFmtId="1" fontId="36" fillId="4" borderId="0" xfId="2" applyFont="1" applyFill="1" applyBorder="1" applyAlignment="1">
      <alignment horizontal="left" vertical="top" wrapText="1" indent="3"/>
    </xf>
    <xf numFmtId="1" fontId="16" fillId="4" borderId="0" xfId="2" applyFont="1" applyFill="1" applyBorder="1" applyAlignment="1">
      <alignment horizontal="center" vertical="center"/>
    </xf>
    <xf numFmtId="1" fontId="10" fillId="4" borderId="0" xfId="2" applyFont="1" applyFill="1" applyAlignment="1">
      <alignment horizontal="center" vertical="center"/>
    </xf>
    <xf numFmtId="1" fontId="10" fillId="2" borderId="0" xfId="2" applyFont="1" applyFill="1" applyBorder="1" applyAlignment="1">
      <alignment horizontal="left" vertical="center" wrapText="1"/>
    </xf>
    <xf numFmtId="1" fontId="10" fillId="4" borderId="0" xfId="2" applyFont="1" applyFill="1" applyBorder="1" applyAlignment="1">
      <alignment horizontal="left" vertical="top" wrapText="1" indent="1"/>
    </xf>
    <xf numFmtId="0" fontId="137" fillId="0" borderId="0" xfId="0" applyFont="1" applyAlignment="1">
      <alignment horizontal="left" vertical="center" wrapText="1" indent="1"/>
    </xf>
  </cellXfs>
  <cellStyles count="57261">
    <cellStyle name="&quot;123&quot;" xfId="28613" xr:uid="{00000000-0005-0000-0000-000000000000}"/>
    <cellStyle name="20% - Accent1" xfId="21" builtinId="30" customBuiltin="1"/>
    <cellStyle name="20% - Accent1 10" xfId="5489" xr:uid="{00000000-0005-0000-0000-000002000000}"/>
    <cellStyle name="20% - Accent1 10 2" xfId="10817" xr:uid="{00000000-0005-0000-0000-000003000000}"/>
    <cellStyle name="20% - Accent1 10 2 2" xfId="24883" xr:uid="{00000000-0005-0000-0000-000004000000}"/>
    <cellStyle name="20% - Accent1 10 2 2 2" xfId="53417" xr:uid="{00000000-0005-0000-0000-000005000000}"/>
    <cellStyle name="20% - Accent1 10 2 3" xfId="39415" xr:uid="{00000000-0005-0000-0000-000006000000}"/>
    <cellStyle name="20% - Accent1 10 3" xfId="19583" xr:uid="{00000000-0005-0000-0000-000007000000}"/>
    <cellStyle name="20% - Accent1 10 3 2" xfId="48117" xr:uid="{00000000-0005-0000-0000-000008000000}"/>
    <cellStyle name="20% - Accent1 10 4" xfId="34109" xr:uid="{00000000-0005-0000-0000-000009000000}"/>
    <cellStyle name="20% - Accent1 11" xfId="5549" xr:uid="{00000000-0005-0000-0000-00000A000000}"/>
    <cellStyle name="20% - Accent1 11 2" xfId="19643" xr:uid="{00000000-0005-0000-0000-00000B000000}"/>
    <cellStyle name="20% - Accent1 11 2 2" xfId="48177" xr:uid="{00000000-0005-0000-0000-00000C000000}"/>
    <cellStyle name="20% - Accent1 11 3" xfId="34169" xr:uid="{00000000-0005-0000-0000-00000D000000}"/>
    <cellStyle name="20% - Accent1 12" xfId="10905" xr:uid="{00000000-0005-0000-0000-00000E000000}"/>
    <cellStyle name="20% - Accent1 12 2" xfId="24948" xr:uid="{00000000-0005-0000-0000-00000F000000}"/>
    <cellStyle name="20% - Accent1 12 2 2" xfId="53481" xr:uid="{00000000-0005-0000-0000-000010000000}"/>
    <cellStyle name="20% - Accent1 12 3" xfId="39485" xr:uid="{00000000-0005-0000-0000-000011000000}"/>
    <cellStyle name="20% - Accent1 13" xfId="10920" xr:uid="{00000000-0005-0000-0000-000012000000}"/>
    <cellStyle name="20% - Accent1 13 2" xfId="24963" xr:uid="{00000000-0005-0000-0000-000013000000}"/>
    <cellStyle name="20% - Accent1 13 2 2" xfId="53496" xr:uid="{00000000-0005-0000-0000-000014000000}"/>
    <cellStyle name="20% - Accent1 13 3" xfId="39500" xr:uid="{00000000-0005-0000-0000-000015000000}"/>
    <cellStyle name="20% - Accent1 14" xfId="10935" xr:uid="{00000000-0005-0000-0000-000016000000}"/>
    <cellStyle name="20% - Accent1 14 2" xfId="24978" xr:uid="{00000000-0005-0000-0000-000017000000}"/>
    <cellStyle name="20% - Accent1 14 2 2" xfId="53511" xr:uid="{00000000-0005-0000-0000-000018000000}"/>
    <cellStyle name="20% - Accent1 14 3" xfId="39515" xr:uid="{00000000-0005-0000-0000-000019000000}"/>
    <cellStyle name="20% - Accent1 15" xfId="14339" xr:uid="{00000000-0005-0000-0000-00001A000000}"/>
    <cellStyle name="20% - Accent1 15 2" xfId="42877" xr:uid="{00000000-0005-0000-0000-00001B000000}"/>
    <cellStyle name="20% - Accent1 16" xfId="28395" xr:uid="{00000000-0005-0000-0000-00001C000000}"/>
    <cellStyle name="20% - Accent1 16 2" xfId="56894" xr:uid="{00000000-0005-0000-0000-00001D000000}"/>
    <cellStyle name="20% - Accent1 17" xfId="28432" xr:uid="{00000000-0005-0000-0000-00001E000000}"/>
    <cellStyle name="20% - Accent1 17 2" xfId="56930" xr:uid="{00000000-0005-0000-0000-00001F000000}"/>
    <cellStyle name="20% - Accent1 18" xfId="28548" xr:uid="{00000000-0005-0000-0000-000020000000}"/>
    <cellStyle name="20% - Accent1 18 2" xfId="57041" xr:uid="{00000000-0005-0000-0000-000021000000}"/>
    <cellStyle name="20% - Accent1 19" xfId="28572" xr:uid="{00000000-0005-0000-0000-000022000000}"/>
    <cellStyle name="20% - Accent1 19 2" xfId="57063" xr:uid="{00000000-0005-0000-0000-000023000000}"/>
    <cellStyle name="20% - Accent1 2" xfId="1364" xr:uid="{00000000-0005-0000-0000-000024000000}"/>
    <cellStyle name="20% - Accent1 2 2" xfId="2640" xr:uid="{00000000-0005-0000-0000-000025000000}"/>
    <cellStyle name="20% - Accent1 2 2 2" xfId="5294" xr:uid="{00000000-0005-0000-0000-000026000000}"/>
    <cellStyle name="20% - Accent1 2 2 2 2" xfId="10626" xr:uid="{00000000-0005-0000-0000-000027000000}"/>
    <cellStyle name="20% - Accent1 2 2 2 2 2" xfId="24703" xr:uid="{00000000-0005-0000-0000-000028000000}"/>
    <cellStyle name="20% - Accent1 2 2 2 2 2 2" xfId="53237" xr:uid="{00000000-0005-0000-0000-000029000000}"/>
    <cellStyle name="20% - Accent1 2 2 2 2 3" xfId="39232" xr:uid="{00000000-0005-0000-0000-00002A000000}"/>
    <cellStyle name="20% - Accent1 2 2 2 3" xfId="19403" xr:uid="{00000000-0005-0000-0000-00002B000000}"/>
    <cellStyle name="20% - Accent1 2 2 2 3 2" xfId="47937" xr:uid="{00000000-0005-0000-0000-00002C000000}"/>
    <cellStyle name="20% - Accent1 2 2 2 4" xfId="33929" xr:uid="{00000000-0005-0000-0000-00002D000000}"/>
    <cellStyle name="20% - Accent1 2 2 3" xfId="8063" xr:uid="{00000000-0005-0000-0000-00002E000000}"/>
    <cellStyle name="20% - Accent1 2 2 3 2" xfId="22151" xr:uid="{00000000-0005-0000-0000-00002F000000}"/>
    <cellStyle name="20% - Accent1 2 2 3 2 2" xfId="50685" xr:uid="{00000000-0005-0000-0000-000030000000}"/>
    <cellStyle name="20% - Accent1 2 2 3 3" xfId="36677" xr:uid="{00000000-0005-0000-0000-000031000000}"/>
    <cellStyle name="20% - Accent1 2 2 4" xfId="16851" xr:uid="{00000000-0005-0000-0000-000032000000}"/>
    <cellStyle name="20% - Accent1 2 2 4 2" xfId="45385" xr:uid="{00000000-0005-0000-0000-000033000000}"/>
    <cellStyle name="20% - Accent1 2 2 5" xfId="31377" xr:uid="{00000000-0005-0000-0000-000034000000}"/>
    <cellStyle name="20% - Accent1 2 3" xfId="2670" xr:uid="{00000000-0005-0000-0000-000035000000}"/>
    <cellStyle name="20% - Accent1 2 4" xfId="4028" xr:uid="{00000000-0005-0000-0000-000036000000}"/>
    <cellStyle name="20% - Accent1 2 4 2" xfId="9360" xr:uid="{00000000-0005-0000-0000-000037000000}"/>
    <cellStyle name="20% - Accent1 2 4 2 2" xfId="23437" xr:uid="{00000000-0005-0000-0000-000038000000}"/>
    <cellStyle name="20% - Accent1 2 4 2 2 2" xfId="51971" xr:uid="{00000000-0005-0000-0000-000039000000}"/>
    <cellStyle name="20% - Accent1 2 4 2 3" xfId="37966" xr:uid="{00000000-0005-0000-0000-00003A000000}"/>
    <cellStyle name="20% - Accent1 2 4 3" xfId="18137" xr:uid="{00000000-0005-0000-0000-00003B000000}"/>
    <cellStyle name="20% - Accent1 2 4 3 2" xfId="46671" xr:uid="{00000000-0005-0000-0000-00003C000000}"/>
    <cellStyle name="20% - Accent1 2 4 4" xfId="32663" xr:uid="{00000000-0005-0000-0000-00003D000000}"/>
    <cellStyle name="20% - Accent1 2 5" xfId="6797" xr:uid="{00000000-0005-0000-0000-00003E000000}"/>
    <cellStyle name="20% - Accent1 2 5 2" xfId="20885" xr:uid="{00000000-0005-0000-0000-00003F000000}"/>
    <cellStyle name="20% - Accent1 2 5 2 2" xfId="49419" xr:uid="{00000000-0005-0000-0000-000040000000}"/>
    <cellStyle name="20% - Accent1 2 5 3" xfId="35411" xr:uid="{00000000-0005-0000-0000-000041000000}"/>
    <cellStyle name="20% - Accent1 2 6" xfId="15585" xr:uid="{00000000-0005-0000-0000-000042000000}"/>
    <cellStyle name="20% - Accent1 2 6 2" xfId="44119" xr:uid="{00000000-0005-0000-0000-000043000000}"/>
    <cellStyle name="20% - Accent1 2 7" xfId="30111" xr:uid="{00000000-0005-0000-0000-000044000000}"/>
    <cellStyle name="20% - Accent1 20" xfId="28809" xr:uid="{00000000-0005-0000-0000-000045000000}"/>
    <cellStyle name="20% - Accent1 20 2" xfId="57202" xr:uid="{00000000-0005-0000-0000-000046000000}"/>
    <cellStyle name="20% - Accent1 21" xfId="28845" xr:uid="{00000000-0005-0000-0000-000047000000}"/>
    <cellStyle name="20% - Accent1 21 2" xfId="57238" xr:uid="{00000000-0005-0000-0000-000048000000}"/>
    <cellStyle name="20% - Accent1 22" xfId="29480" xr:uid="{00000000-0005-0000-0000-000049000000}"/>
    <cellStyle name="20% - Accent1 3" xfId="1392" xr:uid="{00000000-0005-0000-0000-00004A000000}"/>
    <cellStyle name="20% - Accent1 3 2" xfId="2669" xr:uid="{00000000-0005-0000-0000-00004B000000}"/>
    <cellStyle name="20% - Accent1 3 3" xfId="4052" xr:uid="{00000000-0005-0000-0000-00004C000000}"/>
    <cellStyle name="20% - Accent1 3 3 2" xfId="9384" xr:uid="{00000000-0005-0000-0000-00004D000000}"/>
    <cellStyle name="20% - Accent1 3 3 2 2" xfId="23461" xr:uid="{00000000-0005-0000-0000-00004E000000}"/>
    <cellStyle name="20% - Accent1 3 3 2 2 2" xfId="51995" xr:uid="{00000000-0005-0000-0000-00004F000000}"/>
    <cellStyle name="20% - Accent1 3 3 2 3" xfId="37990" xr:uid="{00000000-0005-0000-0000-000050000000}"/>
    <cellStyle name="20% - Accent1 3 3 3" xfId="18161" xr:uid="{00000000-0005-0000-0000-000051000000}"/>
    <cellStyle name="20% - Accent1 3 3 3 2" xfId="46695" xr:uid="{00000000-0005-0000-0000-000052000000}"/>
    <cellStyle name="20% - Accent1 3 3 4" xfId="32687" xr:uid="{00000000-0005-0000-0000-000053000000}"/>
    <cellStyle name="20% - Accent1 3 4" xfId="6821" xr:uid="{00000000-0005-0000-0000-000054000000}"/>
    <cellStyle name="20% - Accent1 3 4 2" xfId="20909" xr:uid="{00000000-0005-0000-0000-000055000000}"/>
    <cellStyle name="20% - Accent1 3 4 2 2" xfId="49443" xr:uid="{00000000-0005-0000-0000-000056000000}"/>
    <cellStyle name="20% - Accent1 3 4 3" xfId="35435" xr:uid="{00000000-0005-0000-0000-000057000000}"/>
    <cellStyle name="20% - Accent1 3 5" xfId="15609" xr:uid="{00000000-0005-0000-0000-000058000000}"/>
    <cellStyle name="20% - Accent1 3 5 2" xfId="44143" xr:uid="{00000000-0005-0000-0000-000059000000}"/>
    <cellStyle name="20% - Accent1 3 6" xfId="30135" xr:uid="{00000000-0005-0000-0000-00005A000000}"/>
    <cellStyle name="20% - Accent1 4" xfId="2775" xr:uid="{00000000-0005-0000-0000-00005B000000}"/>
    <cellStyle name="20% - Accent1 4 2" xfId="5333" xr:uid="{00000000-0005-0000-0000-00005C000000}"/>
    <cellStyle name="20% - Accent1 4 2 2" xfId="10665" xr:uid="{00000000-0005-0000-0000-00005D000000}"/>
    <cellStyle name="20% - Accent1 4 2 2 2" xfId="24742" xr:uid="{00000000-0005-0000-0000-00005E000000}"/>
    <cellStyle name="20% - Accent1 4 2 2 2 2" xfId="53276" xr:uid="{00000000-0005-0000-0000-00005F000000}"/>
    <cellStyle name="20% - Accent1 4 2 2 3" xfId="39271" xr:uid="{00000000-0005-0000-0000-000060000000}"/>
    <cellStyle name="20% - Accent1 4 2 3" xfId="19442" xr:uid="{00000000-0005-0000-0000-000061000000}"/>
    <cellStyle name="20% - Accent1 4 2 3 2" xfId="47976" xr:uid="{00000000-0005-0000-0000-000062000000}"/>
    <cellStyle name="20% - Accent1 4 2 4" xfId="33968" xr:uid="{00000000-0005-0000-0000-000063000000}"/>
    <cellStyle name="20% - Accent1 4 3" xfId="8113" xr:uid="{00000000-0005-0000-0000-000064000000}"/>
    <cellStyle name="20% - Accent1 4 3 2" xfId="22190" xr:uid="{00000000-0005-0000-0000-000065000000}"/>
    <cellStyle name="20% - Accent1 4 3 2 2" xfId="50724" xr:uid="{00000000-0005-0000-0000-000066000000}"/>
    <cellStyle name="20% - Accent1 4 3 3" xfId="36719" xr:uid="{00000000-0005-0000-0000-000067000000}"/>
    <cellStyle name="20% - Accent1 4 4" xfId="16890" xr:uid="{00000000-0005-0000-0000-000068000000}"/>
    <cellStyle name="20% - Accent1 4 4 2" xfId="45424" xr:uid="{00000000-0005-0000-0000-000069000000}"/>
    <cellStyle name="20% - Accent1 4 5" xfId="31416" xr:uid="{00000000-0005-0000-0000-00006A000000}"/>
    <cellStyle name="20% - Accent1 5" xfId="2780" xr:uid="{00000000-0005-0000-0000-00006B000000}"/>
    <cellStyle name="20% - Accent1 5 2" xfId="8118" xr:uid="{00000000-0005-0000-0000-00006C000000}"/>
    <cellStyle name="20% - Accent1 5 2 2" xfId="22195" xr:uid="{00000000-0005-0000-0000-00006D000000}"/>
    <cellStyle name="20% - Accent1 5 2 2 2" xfId="50729" xr:uid="{00000000-0005-0000-0000-00006E000000}"/>
    <cellStyle name="20% - Accent1 5 2 3" xfId="36724" xr:uid="{00000000-0005-0000-0000-00006F000000}"/>
    <cellStyle name="20% - Accent1 5 3" xfId="16895" xr:uid="{00000000-0005-0000-0000-000070000000}"/>
    <cellStyle name="20% - Accent1 5 3 2" xfId="45429" xr:uid="{00000000-0005-0000-0000-000071000000}"/>
    <cellStyle name="20% - Accent1 5 4" xfId="31421" xr:uid="{00000000-0005-0000-0000-000072000000}"/>
    <cellStyle name="20% - Accent1 6" xfId="5350" xr:uid="{00000000-0005-0000-0000-000073000000}"/>
    <cellStyle name="20% - Accent1 6 2" xfId="10682" xr:uid="{00000000-0005-0000-0000-000074000000}"/>
    <cellStyle name="20% - Accent1 6 2 2" xfId="24748" xr:uid="{00000000-0005-0000-0000-000075000000}"/>
    <cellStyle name="20% - Accent1 6 2 2 2" xfId="53282" xr:uid="{00000000-0005-0000-0000-000076000000}"/>
    <cellStyle name="20% - Accent1 6 2 3" xfId="39280" xr:uid="{00000000-0005-0000-0000-000077000000}"/>
    <cellStyle name="20% - Accent1 6 3" xfId="19448" xr:uid="{00000000-0005-0000-0000-000078000000}"/>
    <cellStyle name="20% - Accent1 6 3 2" xfId="47982" xr:uid="{00000000-0005-0000-0000-000079000000}"/>
    <cellStyle name="20% - Accent1 6 4" xfId="33974" xr:uid="{00000000-0005-0000-0000-00007A000000}"/>
    <cellStyle name="20% - Accent1 7" xfId="5435" xr:uid="{00000000-0005-0000-0000-00007B000000}"/>
    <cellStyle name="20% - Accent1 7 2" xfId="10763" xr:uid="{00000000-0005-0000-0000-00007C000000}"/>
    <cellStyle name="20% - Accent1 7 2 2" xfId="24829" xr:uid="{00000000-0005-0000-0000-00007D000000}"/>
    <cellStyle name="20% - Accent1 7 2 2 2" xfId="53363" xr:uid="{00000000-0005-0000-0000-00007E000000}"/>
    <cellStyle name="20% - Accent1 7 2 3" xfId="39361" xr:uid="{00000000-0005-0000-0000-00007F000000}"/>
    <cellStyle name="20% - Accent1 7 3" xfId="19529" xr:uid="{00000000-0005-0000-0000-000080000000}"/>
    <cellStyle name="20% - Accent1 7 3 2" xfId="48063" xr:uid="{00000000-0005-0000-0000-000081000000}"/>
    <cellStyle name="20% - Accent1 7 4" xfId="34055" xr:uid="{00000000-0005-0000-0000-000082000000}"/>
    <cellStyle name="20% - Accent1 8" xfId="5456" xr:uid="{00000000-0005-0000-0000-000083000000}"/>
    <cellStyle name="20% - Accent1 8 2" xfId="10784" xr:uid="{00000000-0005-0000-0000-000084000000}"/>
    <cellStyle name="20% - Accent1 8 2 2" xfId="24850" xr:uid="{00000000-0005-0000-0000-000085000000}"/>
    <cellStyle name="20% - Accent1 8 2 2 2" xfId="53384" xr:uid="{00000000-0005-0000-0000-000086000000}"/>
    <cellStyle name="20% - Accent1 8 2 3" xfId="39382" xr:uid="{00000000-0005-0000-0000-000087000000}"/>
    <cellStyle name="20% - Accent1 8 3" xfId="19550" xr:uid="{00000000-0005-0000-0000-000088000000}"/>
    <cellStyle name="20% - Accent1 8 3 2" xfId="48084" xr:uid="{00000000-0005-0000-0000-000089000000}"/>
    <cellStyle name="20% - Accent1 8 4" xfId="34076" xr:uid="{00000000-0005-0000-0000-00008A000000}"/>
    <cellStyle name="20% - Accent1 9" xfId="5471" xr:uid="{00000000-0005-0000-0000-00008B000000}"/>
    <cellStyle name="20% - Accent1 9 2" xfId="10799" xr:uid="{00000000-0005-0000-0000-00008C000000}"/>
    <cellStyle name="20% - Accent1 9 2 2" xfId="24865" xr:uid="{00000000-0005-0000-0000-00008D000000}"/>
    <cellStyle name="20% - Accent1 9 2 2 2" xfId="53399" xr:uid="{00000000-0005-0000-0000-00008E000000}"/>
    <cellStyle name="20% - Accent1 9 2 3" xfId="39397" xr:uid="{00000000-0005-0000-0000-00008F000000}"/>
    <cellStyle name="20% - Accent1 9 3" xfId="19565" xr:uid="{00000000-0005-0000-0000-000090000000}"/>
    <cellStyle name="20% - Accent1 9 3 2" xfId="48099" xr:uid="{00000000-0005-0000-0000-000091000000}"/>
    <cellStyle name="20% - Accent1 9 4" xfId="34091" xr:uid="{00000000-0005-0000-0000-000092000000}"/>
    <cellStyle name="20% - Accent2" xfId="25" builtinId="34" customBuiltin="1"/>
    <cellStyle name="20% - Accent2 10" xfId="5491" xr:uid="{00000000-0005-0000-0000-000094000000}"/>
    <cellStyle name="20% - Accent2 10 2" xfId="10819" xr:uid="{00000000-0005-0000-0000-000095000000}"/>
    <cellStyle name="20% - Accent2 10 2 2" xfId="24885" xr:uid="{00000000-0005-0000-0000-000096000000}"/>
    <cellStyle name="20% - Accent2 10 2 2 2" xfId="53419" xr:uid="{00000000-0005-0000-0000-000097000000}"/>
    <cellStyle name="20% - Accent2 10 2 3" xfId="39417" xr:uid="{00000000-0005-0000-0000-000098000000}"/>
    <cellStyle name="20% - Accent2 10 3" xfId="19585" xr:uid="{00000000-0005-0000-0000-000099000000}"/>
    <cellStyle name="20% - Accent2 10 3 2" xfId="48119" xr:uid="{00000000-0005-0000-0000-00009A000000}"/>
    <cellStyle name="20% - Accent2 10 4" xfId="34111" xr:uid="{00000000-0005-0000-0000-00009B000000}"/>
    <cellStyle name="20% - Accent2 11" xfId="5551" xr:uid="{00000000-0005-0000-0000-00009C000000}"/>
    <cellStyle name="20% - Accent2 11 2" xfId="19645" xr:uid="{00000000-0005-0000-0000-00009D000000}"/>
    <cellStyle name="20% - Accent2 11 2 2" xfId="48179" xr:uid="{00000000-0005-0000-0000-00009E000000}"/>
    <cellStyle name="20% - Accent2 11 3" xfId="34171" xr:uid="{00000000-0005-0000-0000-00009F000000}"/>
    <cellStyle name="20% - Accent2 12" xfId="10907" xr:uid="{00000000-0005-0000-0000-0000A0000000}"/>
    <cellStyle name="20% - Accent2 12 2" xfId="24950" xr:uid="{00000000-0005-0000-0000-0000A1000000}"/>
    <cellStyle name="20% - Accent2 12 2 2" xfId="53483" xr:uid="{00000000-0005-0000-0000-0000A2000000}"/>
    <cellStyle name="20% - Accent2 12 3" xfId="39487" xr:uid="{00000000-0005-0000-0000-0000A3000000}"/>
    <cellStyle name="20% - Accent2 13" xfId="10922" xr:uid="{00000000-0005-0000-0000-0000A4000000}"/>
    <cellStyle name="20% - Accent2 13 2" xfId="24965" xr:uid="{00000000-0005-0000-0000-0000A5000000}"/>
    <cellStyle name="20% - Accent2 13 2 2" xfId="53498" xr:uid="{00000000-0005-0000-0000-0000A6000000}"/>
    <cellStyle name="20% - Accent2 13 3" xfId="39502" xr:uid="{00000000-0005-0000-0000-0000A7000000}"/>
    <cellStyle name="20% - Accent2 14" xfId="10937" xr:uid="{00000000-0005-0000-0000-0000A8000000}"/>
    <cellStyle name="20% - Accent2 14 2" xfId="24980" xr:uid="{00000000-0005-0000-0000-0000A9000000}"/>
    <cellStyle name="20% - Accent2 14 2 2" xfId="53513" xr:uid="{00000000-0005-0000-0000-0000AA000000}"/>
    <cellStyle name="20% - Accent2 14 3" xfId="39517" xr:uid="{00000000-0005-0000-0000-0000AB000000}"/>
    <cellStyle name="20% - Accent2 15" xfId="14341" xr:uid="{00000000-0005-0000-0000-0000AC000000}"/>
    <cellStyle name="20% - Accent2 15 2" xfId="42879" xr:uid="{00000000-0005-0000-0000-0000AD000000}"/>
    <cellStyle name="20% - Accent2 16" xfId="28397" xr:uid="{00000000-0005-0000-0000-0000AE000000}"/>
    <cellStyle name="20% - Accent2 16 2" xfId="56896" xr:uid="{00000000-0005-0000-0000-0000AF000000}"/>
    <cellStyle name="20% - Accent2 17" xfId="28434" xr:uid="{00000000-0005-0000-0000-0000B0000000}"/>
    <cellStyle name="20% - Accent2 17 2" xfId="56932" xr:uid="{00000000-0005-0000-0000-0000B1000000}"/>
    <cellStyle name="20% - Accent2 18" xfId="28550" xr:uid="{00000000-0005-0000-0000-0000B2000000}"/>
    <cellStyle name="20% - Accent2 18 2" xfId="57043" xr:uid="{00000000-0005-0000-0000-0000B3000000}"/>
    <cellStyle name="20% - Accent2 19" xfId="28574" xr:uid="{00000000-0005-0000-0000-0000B4000000}"/>
    <cellStyle name="20% - Accent2 19 2" xfId="57065" xr:uid="{00000000-0005-0000-0000-0000B5000000}"/>
    <cellStyle name="20% - Accent2 2" xfId="1366" xr:uid="{00000000-0005-0000-0000-0000B6000000}"/>
    <cellStyle name="20% - Accent2 2 2" xfId="2642" xr:uid="{00000000-0005-0000-0000-0000B7000000}"/>
    <cellStyle name="20% - Accent2 2 2 2" xfId="5296" xr:uid="{00000000-0005-0000-0000-0000B8000000}"/>
    <cellStyle name="20% - Accent2 2 2 2 2" xfId="10628" xr:uid="{00000000-0005-0000-0000-0000B9000000}"/>
    <cellStyle name="20% - Accent2 2 2 2 2 2" xfId="24705" xr:uid="{00000000-0005-0000-0000-0000BA000000}"/>
    <cellStyle name="20% - Accent2 2 2 2 2 2 2" xfId="53239" xr:uid="{00000000-0005-0000-0000-0000BB000000}"/>
    <cellStyle name="20% - Accent2 2 2 2 2 3" xfId="39234" xr:uid="{00000000-0005-0000-0000-0000BC000000}"/>
    <cellStyle name="20% - Accent2 2 2 2 3" xfId="19405" xr:uid="{00000000-0005-0000-0000-0000BD000000}"/>
    <cellStyle name="20% - Accent2 2 2 2 3 2" xfId="47939" xr:uid="{00000000-0005-0000-0000-0000BE000000}"/>
    <cellStyle name="20% - Accent2 2 2 2 4" xfId="33931" xr:uid="{00000000-0005-0000-0000-0000BF000000}"/>
    <cellStyle name="20% - Accent2 2 2 3" xfId="8065" xr:uid="{00000000-0005-0000-0000-0000C0000000}"/>
    <cellStyle name="20% - Accent2 2 2 3 2" xfId="22153" xr:uid="{00000000-0005-0000-0000-0000C1000000}"/>
    <cellStyle name="20% - Accent2 2 2 3 2 2" xfId="50687" xr:uid="{00000000-0005-0000-0000-0000C2000000}"/>
    <cellStyle name="20% - Accent2 2 2 3 3" xfId="36679" xr:uid="{00000000-0005-0000-0000-0000C3000000}"/>
    <cellStyle name="20% - Accent2 2 2 4" xfId="16853" xr:uid="{00000000-0005-0000-0000-0000C4000000}"/>
    <cellStyle name="20% - Accent2 2 2 4 2" xfId="45387" xr:uid="{00000000-0005-0000-0000-0000C5000000}"/>
    <cellStyle name="20% - Accent2 2 2 5" xfId="31379" xr:uid="{00000000-0005-0000-0000-0000C6000000}"/>
    <cellStyle name="20% - Accent2 2 3" xfId="2672" xr:uid="{00000000-0005-0000-0000-0000C7000000}"/>
    <cellStyle name="20% - Accent2 2 4" xfId="4030" xr:uid="{00000000-0005-0000-0000-0000C8000000}"/>
    <cellStyle name="20% - Accent2 2 4 2" xfId="9362" xr:uid="{00000000-0005-0000-0000-0000C9000000}"/>
    <cellStyle name="20% - Accent2 2 4 2 2" xfId="23439" xr:uid="{00000000-0005-0000-0000-0000CA000000}"/>
    <cellStyle name="20% - Accent2 2 4 2 2 2" xfId="51973" xr:uid="{00000000-0005-0000-0000-0000CB000000}"/>
    <cellStyle name="20% - Accent2 2 4 2 3" xfId="37968" xr:uid="{00000000-0005-0000-0000-0000CC000000}"/>
    <cellStyle name="20% - Accent2 2 4 3" xfId="18139" xr:uid="{00000000-0005-0000-0000-0000CD000000}"/>
    <cellStyle name="20% - Accent2 2 4 3 2" xfId="46673" xr:uid="{00000000-0005-0000-0000-0000CE000000}"/>
    <cellStyle name="20% - Accent2 2 4 4" xfId="32665" xr:uid="{00000000-0005-0000-0000-0000CF000000}"/>
    <cellStyle name="20% - Accent2 2 5" xfId="6799" xr:uid="{00000000-0005-0000-0000-0000D0000000}"/>
    <cellStyle name="20% - Accent2 2 5 2" xfId="20887" xr:uid="{00000000-0005-0000-0000-0000D1000000}"/>
    <cellStyle name="20% - Accent2 2 5 2 2" xfId="49421" xr:uid="{00000000-0005-0000-0000-0000D2000000}"/>
    <cellStyle name="20% - Accent2 2 5 3" xfId="35413" xr:uid="{00000000-0005-0000-0000-0000D3000000}"/>
    <cellStyle name="20% - Accent2 2 6" xfId="15587" xr:uid="{00000000-0005-0000-0000-0000D4000000}"/>
    <cellStyle name="20% - Accent2 2 6 2" xfId="44121" xr:uid="{00000000-0005-0000-0000-0000D5000000}"/>
    <cellStyle name="20% - Accent2 2 7" xfId="30113" xr:uid="{00000000-0005-0000-0000-0000D6000000}"/>
    <cellStyle name="20% - Accent2 20" xfId="28811" xr:uid="{00000000-0005-0000-0000-0000D7000000}"/>
    <cellStyle name="20% - Accent2 20 2" xfId="57204" xr:uid="{00000000-0005-0000-0000-0000D8000000}"/>
    <cellStyle name="20% - Accent2 21" xfId="28847" xr:uid="{00000000-0005-0000-0000-0000D9000000}"/>
    <cellStyle name="20% - Accent2 21 2" xfId="57240" xr:uid="{00000000-0005-0000-0000-0000DA000000}"/>
    <cellStyle name="20% - Accent2 22" xfId="29482" xr:uid="{00000000-0005-0000-0000-0000DB000000}"/>
    <cellStyle name="20% - Accent2 3" xfId="1394" xr:uid="{00000000-0005-0000-0000-0000DC000000}"/>
    <cellStyle name="20% - Accent2 3 2" xfId="2671" xr:uid="{00000000-0005-0000-0000-0000DD000000}"/>
    <cellStyle name="20% - Accent2 3 3" xfId="4054" xr:uid="{00000000-0005-0000-0000-0000DE000000}"/>
    <cellStyle name="20% - Accent2 3 3 2" xfId="9386" xr:uid="{00000000-0005-0000-0000-0000DF000000}"/>
    <cellStyle name="20% - Accent2 3 3 2 2" xfId="23463" xr:uid="{00000000-0005-0000-0000-0000E0000000}"/>
    <cellStyle name="20% - Accent2 3 3 2 2 2" xfId="51997" xr:uid="{00000000-0005-0000-0000-0000E1000000}"/>
    <cellStyle name="20% - Accent2 3 3 2 3" xfId="37992" xr:uid="{00000000-0005-0000-0000-0000E2000000}"/>
    <cellStyle name="20% - Accent2 3 3 3" xfId="18163" xr:uid="{00000000-0005-0000-0000-0000E3000000}"/>
    <cellStyle name="20% - Accent2 3 3 3 2" xfId="46697" xr:uid="{00000000-0005-0000-0000-0000E4000000}"/>
    <cellStyle name="20% - Accent2 3 3 4" xfId="32689" xr:uid="{00000000-0005-0000-0000-0000E5000000}"/>
    <cellStyle name="20% - Accent2 3 4" xfId="6823" xr:uid="{00000000-0005-0000-0000-0000E6000000}"/>
    <cellStyle name="20% - Accent2 3 4 2" xfId="20911" xr:uid="{00000000-0005-0000-0000-0000E7000000}"/>
    <cellStyle name="20% - Accent2 3 4 2 2" xfId="49445" xr:uid="{00000000-0005-0000-0000-0000E8000000}"/>
    <cellStyle name="20% - Accent2 3 4 3" xfId="35437" xr:uid="{00000000-0005-0000-0000-0000E9000000}"/>
    <cellStyle name="20% - Accent2 3 5" xfId="15611" xr:uid="{00000000-0005-0000-0000-0000EA000000}"/>
    <cellStyle name="20% - Accent2 3 5 2" xfId="44145" xr:uid="{00000000-0005-0000-0000-0000EB000000}"/>
    <cellStyle name="20% - Accent2 3 6" xfId="30137" xr:uid="{00000000-0005-0000-0000-0000EC000000}"/>
    <cellStyle name="20% - Accent2 4" xfId="2773" xr:uid="{00000000-0005-0000-0000-0000ED000000}"/>
    <cellStyle name="20% - Accent2 4 2" xfId="5331" xr:uid="{00000000-0005-0000-0000-0000EE000000}"/>
    <cellStyle name="20% - Accent2 4 2 2" xfId="10663" xr:uid="{00000000-0005-0000-0000-0000EF000000}"/>
    <cellStyle name="20% - Accent2 4 2 2 2" xfId="24740" xr:uid="{00000000-0005-0000-0000-0000F0000000}"/>
    <cellStyle name="20% - Accent2 4 2 2 2 2" xfId="53274" xr:uid="{00000000-0005-0000-0000-0000F1000000}"/>
    <cellStyle name="20% - Accent2 4 2 2 3" xfId="39269" xr:uid="{00000000-0005-0000-0000-0000F2000000}"/>
    <cellStyle name="20% - Accent2 4 2 3" xfId="19440" xr:uid="{00000000-0005-0000-0000-0000F3000000}"/>
    <cellStyle name="20% - Accent2 4 2 3 2" xfId="47974" xr:uid="{00000000-0005-0000-0000-0000F4000000}"/>
    <cellStyle name="20% - Accent2 4 2 4" xfId="33966" xr:uid="{00000000-0005-0000-0000-0000F5000000}"/>
    <cellStyle name="20% - Accent2 4 3" xfId="8111" xr:uid="{00000000-0005-0000-0000-0000F6000000}"/>
    <cellStyle name="20% - Accent2 4 3 2" xfId="22188" xr:uid="{00000000-0005-0000-0000-0000F7000000}"/>
    <cellStyle name="20% - Accent2 4 3 2 2" xfId="50722" xr:uid="{00000000-0005-0000-0000-0000F8000000}"/>
    <cellStyle name="20% - Accent2 4 3 3" xfId="36717" xr:uid="{00000000-0005-0000-0000-0000F9000000}"/>
    <cellStyle name="20% - Accent2 4 4" xfId="16888" xr:uid="{00000000-0005-0000-0000-0000FA000000}"/>
    <cellStyle name="20% - Accent2 4 4 2" xfId="45422" xr:uid="{00000000-0005-0000-0000-0000FB000000}"/>
    <cellStyle name="20% - Accent2 4 5" xfId="31414" xr:uid="{00000000-0005-0000-0000-0000FC000000}"/>
    <cellStyle name="20% - Accent2 5" xfId="2782" xr:uid="{00000000-0005-0000-0000-0000FD000000}"/>
    <cellStyle name="20% - Accent2 5 2" xfId="8120" xr:uid="{00000000-0005-0000-0000-0000FE000000}"/>
    <cellStyle name="20% - Accent2 5 2 2" xfId="22197" xr:uid="{00000000-0005-0000-0000-0000FF000000}"/>
    <cellStyle name="20% - Accent2 5 2 2 2" xfId="50731" xr:uid="{00000000-0005-0000-0000-000000010000}"/>
    <cellStyle name="20% - Accent2 5 2 3" xfId="36726" xr:uid="{00000000-0005-0000-0000-000001010000}"/>
    <cellStyle name="20% - Accent2 5 3" xfId="16897" xr:uid="{00000000-0005-0000-0000-000002010000}"/>
    <cellStyle name="20% - Accent2 5 3 2" xfId="45431" xr:uid="{00000000-0005-0000-0000-000003010000}"/>
    <cellStyle name="20% - Accent2 5 4" xfId="31423" xr:uid="{00000000-0005-0000-0000-000004010000}"/>
    <cellStyle name="20% - Accent2 6" xfId="5352" xr:uid="{00000000-0005-0000-0000-000005010000}"/>
    <cellStyle name="20% - Accent2 6 2" xfId="10684" xr:uid="{00000000-0005-0000-0000-000006010000}"/>
    <cellStyle name="20% - Accent2 6 2 2" xfId="24750" xr:uid="{00000000-0005-0000-0000-000007010000}"/>
    <cellStyle name="20% - Accent2 6 2 2 2" xfId="53284" xr:uid="{00000000-0005-0000-0000-000008010000}"/>
    <cellStyle name="20% - Accent2 6 2 3" xfId="39282" xr:uid="{00000000-0005-0000-0000-000009010000}"/>
    <cellStyle name="20% - Accent2 6 3" xfId="19450" xr:uid="{00000000-0005-0000-0000-00000A010000}"/>
    <cellStyle name="20% - Accent2 6 3 2" xfId="47984" xr:uid="{00000000-0005-0000-0000-00000B010000}"/>
    <cellStyle name="20% - Accent2 6 4" xfId="33976" xr:uid="{00000000-0005-0000-0000-00000C010000}"/>
    <cellStyle name="20% - Accent2 7" xfId="5437" xr:uid="{00000000-0005-0000-0000-00000D010000}"/>
    <cellStyle name="20% - Accent2 7 2" xfId="10765" xr:uid="{00000000-0005-0000-0000-00000E010000}"/>
    <cellStyle name="20% - Accent2 7 2 2" xfId="24831" xr:uid="{00000000-0005-0000-0000-00000F010000}"/>
    <cellStyle name="20% - Accent2 7 2 2 2" xfId="53365" xr:uid="{00000000-0005-0000-0000-000010010000}"/>
    <cellStyle name="20% - Accent2 7 2 3" xfId="39363" xr:uid="{00000000-0005-0000-0000-000011010000}"/>
    <cellStyle name="20% - Accent2 7 3" xfId="19531" xr:uid="{00000000-0005-0000-0000-000012010000}"/>
    <cellStyle name="20% - Accent2 7 3 2" xfId="48065" xr:uid="{00000000-0005-0000-0000-000013010000}"/>
    <cellStyle name="20% - Accent2 7 4" xfId="34057" xr:uid="{00000000-0005-0000-0000-000014010000}"/>
    <cellStyle name="20% - Accent2 8" xfId="5458" xr:uid="{00000000-0005-0000-0000-000015010000}"/>
    <cellStyle name="20% - Accent2 8 2" xfId="10786" xr:uid="{00000000-0005-0000-0000-000016010000}"/>
    <cellStyle name="20% - Accent2 8 2 2" xfId="24852" xr:uid="{00000000-0005-0000-0000-000017010000}"/>
    <cellStyle name="20% - Accent2 8 2 2 2" xfId="53386" xr:uid="{00000000-0005-0000-0000-000018010000}"/>
    <cellStyle name="20% - Accent2 8 2 3" xfId="39384" xr:uid="{00000000-0005-0000-0000-000019010000}"/>
    <cellStyle name="20% - Accent2 8 3" xfId="19552" xr:uid="{00000000-0005-0000-0000-00001A010000}"/>
    <cellStyle name="20% - Accent2 8 3 2" xfId="48086" xr:uid="{00000000-0005-0000-0000-00001B010000}"/>
    <cellStyle name="20% - Accent2 8 4" xfId="34078" xr:uid="{00000000-0005-0000-0000-00001C010000}"/>
    <cellStyle name="20% - Accent2 9" xfId="5473" xr:uid="{00000000-0005-0000-0000-00001D010000}"/>
    <cellStyle name="20% - Accent2 9 2" xfId="10801" xr:uid="{00000000-0005-0000-0000-00001E010000}"/>
    <cellStyle name="20% - Accent2 9 2 2" xfId="24867" xr:uid="{00000000-0005-0000-0000-00001F010000}"/>
    <cellStyle name="20% - Accent2 9 2 2 2" xfId="53401" xr:uid="{00000000-0005-0000-0000-000020010000}"/>
    <cellStyle name="20% - Accent2 9 2 3" xfId="39399" xr:uid="{00000000-0005-0000-0000-000021010000}"/>
    <cellStyle name="20% - Accent2 9 3" xfId="19567" xr:uid="{00000000-0005-0000-0000-000022010000}"/>
    <cellStyle name="20% - Accent2 9 3 2" xfId="48101" xr:uid="{00000000-0005-0000-0000-000023010000}"/>
    <cellStyle name="20% - Accent2 9 4" xfId="34093" xr:uid="{00000000-0005-0000-0000-000024010000}"/>
    <cellStyle name="20% - Accent3" xfId="29" builtinId="38" customBuiltin="1"/>
    <cellStyle name="20% - Accent3 10" xfId="5493" xr:uid="{00000000-0005-0000-0000-000026010000}"/>
    <cellStyle name="20% - Accent3 10 2" xfId="10821" xr:uid="{00000000-0005-0000-0000-000027010000}"/>
    <cellStyle name="20% - Accent3 10 2 2" xfId="24887" xr:uid="{00000000-0005-0000-0000-000028010000}"/>
    <cellStyle name="20% - Accent3 10 2 2 2" xfId="53421" xr:uid="{00000000-0005-0000-0000-000029010000}"/>
    <cellStyle name="20% - Accent3 10 2 3" xfId="39419" xr:uid="{00000000-0005-0000-0000-00002A010000}"/>
    <cellStyle name="20% - Accent3 10 3" xfId="19587" xr:uid="{00000000-0005-0000-0000-00002B010000}"/>
    <cellStyle name="20% - Accent3 10 3 2" xfId="48121" xr:uid="{00000000-0005-0000-0000-00002C010000}"/>
    <cellStyle name="20% - Accent3 10 4" xfId="34113" xr:uid="{00000000-0005-0000-0000-00002D010000}"/>
    <cellStyle name="20% - Accent3 11" xfId="5553" xr:uid="{00000000-0005-0000-0000-00002E010000}"/>
    <cellStyle name="20% - Accent3 11 2" xfId="19647" xr:uid="{00000000-0005-0000-0000-00002F010000}"/>
    <cellStyle name="20% - Accent3 11 2 2" xfId="48181" xr:uid="{00000000-0005-0000-0000-000030010000}"/>
    <cellStyle name="20% - Accent3 11 3" xfId="34173" xr:uid="{00000000-0005-0000-0000-000031010000}"/>
    <cellStyle name="20% - Accent3 12" xfId="10909" xr:uid="{00000000-0005-0000-0000-000032010000}"/>
    <cellStyle name="20% - Accent3 12 2" xfId="24952" xr:uid="{00000000-0005-0000-0000-000033010000}"/>
    <cellStyle name="20% - Accent3 12 2 2" xfId="53485" xr:uid="{00000000-0005-0000-0000-000034010000}"/>
    <cellStyle name="20% - Accent3 12 3" xfId="39489" xr:uid="{00000000-0005-0000-0000-000035010000}"/>
    <cellStyle name="20% - Accent3 13" xfId="10924" xr:uid="{00000000-0005-0000-0000-000036010000}"/>
    <cellStyle name="20% - Accent3 13 2" xfId="24967" xr:uid="{00000000-0005-0000-0000-000037010000}"/>
    <cellStyle name="20% - Accent3 13 2 2" xfId="53500" xr:uid="{00000000-0005-0000-0000-000038010000}"/>
    <cellStyle name="20% - Accent3 13 3" xfId="39504" xr:uid="{00000000-0005-0000-0000-000039010000}"/>
    <cellStyle name="20% - Accent3 14" xfId="10939" xr:uid="{00000000-0005-0000-0000-00003A010000}"/>
    <cellStyle name="20% - Accent3 14 2" xfId="24982" xr:uid="{00000000-0005-0000-0000-00003B010000}"/>
    <cellStyle name="20% - Accent3 14 2 2" xfId="53515" xr:uid="{00000000-0005-0000-0000-00003C010000}"/>
    <cellStyle name="20% - Accent3 14 3" xfId="39519" xr:uid="{00000000-0005-0000-0000-00003D010000}"/>
    <cellStyle name="20% - Accent3 15" xfId="14343" xr:uid="{00000000-0005-0000-0000-00003E010000}"/>
    <cellStyle name="20% - Accent3 15 2" xfId="42881" xr:uid="{00000000-0005-0000-0000-00003F010000}"/>
    <cellStyle name="20% - Accent3 16" xfId="28399" xr:uid="{00000000-0005-0000-0000-000040010000}"/>
    <cellStyle name="20% - Accent3 16 2" xfId="56898" xr:uid="{00000000-0005-0000-0000-000041010000}"/>
    <cellStyle name="20% - Accent3 17" xfId="28436" xr:uid="{00000000-0005-0000-0000-000042010000}"/>
    <cellStyle name="20% - Accent3 17 2" xfId="56934" xr:uid="{00000000-0005-0000-0000-000043010000}"/>
    <cellStyle name="20% - Accent3 18" xfId="28552" xr:uid="{00000000-0005-0000-0000-000044010000}"/>
    <cellStyle name="20% - Accent3 18 2" xfId="57045" xr:uid="{00000000-0005-0000-0000-000045010000}"/>
    <cellStyle name="20% - Accent3 19" xfId="28576" xr:uid="{00000000-0005-0000-0000-000046010000}"/>
    <cellStyle name="20% - Accent3 19 2" xfId="57067" xr:uid="{00000000-0005-0000-0000-000047010000}"/>
    <cellStyle name="20% - Accent3 2" xfId="1368" xr:uid="{00000000-0005-0000-0000-000048010000}"/>
    <cellStyle name="20% - Accent3 2 2" xfId="2644" xr:uid="{00000000-0005-0000-0000-000049010000}"/>
    <cellStyle name="20% - Accent3 2 2 2" xfId="5298" xr:uid="{00000000-0005-0000-0000-00004A010000}"/>
    <cellStyle name="20% - Accent3 2 2 2 2" xfId="10630" xr:uid="{00000000-0005-0000-0000-00004B010000}"/>
    <cellStyle name="20% - Accent3 2 2 2 2 2" xfId="24707" xr:uid="{00000000-0005-0000-0000-00004C010000}"/>
    <cellStyle name="20% - Accent3 2 2 2 2 2 2" xfId="53241" xr:uid="{00000000-0005-0000-0000-00004D010000}"/>
    <cellStyle name="20% - Accent3 2 2 2 2 3" xfId="39236" xr:uid="{00000000-0005-0000-0000-00004E010000}"/>
    <cellStyle name="20% - Accent3 2 2 2 3" xfId="19407" xr:uid="{00000000-0005-0000-0000-00004F010000}"/>
    <cellStyle name="20% - Accent3 2 2 2 3 2" xfId="47941" xr:uid="{00000000-0005-0000-0000-000050010000}"/>
    <cellStyle name="20% - Accent3 2 2 2 4" xfId="33933" xr:uid="{00000000-0005-0000-0000-000051010000}"/>
    <cellStyle name="20% - Accent3 2 2 3" xfId="8067" xr:uid="{00000000-0005-0000-0000-000052010000}"/>
    <cellStyle name="20% - Accent3 2 2 3 2" xfId="22155" xr:uid="{00000000-0005-0000-0000-000053010000}"/>
    <cellStyle name="20% - Accent3 2 2 3 2 2" xfId="50689" xr:uid="{00000000-0005-0000-0000-000054010000}"/>
    <cellStyle name="20% - Accent3 2 2 3 3" xfId="36681" xr:uid="{00000000-0005-0000-0000-000055010000}"/>
    <cellStyle name="20% - Accent3 2 2 4" xfId="16855" xr:uid="{00000000-0005-0000-0000-000056010000}"/>
    <cellStyle name="20% - Accent3 2 2 4 2" xfId="45389" xr:uid="{00000000-0005-0000-0000-000057010000}"/>
    <cellStyle name="20% - Accent3 2 2 5" xfId="31381" xr:uid="{00000000-0005-0000-0000-000058010000}"/>
    <cellStyle name="20% - Accent3 2 3" xfId="2674" xr:uid="{00000000-0005-0000-0000-000059010000}"/>
    <cellStyle name="20% - Accent3 2 4" xfId="4032" xr:uid="{00000000-0005-0000-0000-00005A010000}"/>
    <cellStyle name="20% - Accent3 2 4 2" xfId="9364" xr:uid="{00000000-0005-0000-0000-00005B010000}"/>
    <cellStyle name="20% - Accent3 2 4 2 2" xfId="23441" xr:uid="{00000000-0005-0000-0000-00005C010000}"/>
    <cellStyle name="20% - Accent3 2 4 2 2 2" xfId="51975" xr:uid="{00000000-0005-0000-0000-00005D010000}"/>
    <cellStyle name="20% - Accent3 2 4 2 3" xfId="37970" xr:uid="{00000000-0005-0000-0000-00005E010000}"/>
    <cellStyle name="20% - Accent3 2 4 3" xfId="18141" xr:uid="{00000000-0005-0000-0000-00005F010000}"/>
    <cellStyle name="20% - Accent3 2 4 3 2" xfId="46675" xr:uid="{00000000-0005-0000-0000-000060010000}"/>
    <cellStyle name="20% - Accent3 2 4 4" xfId="32667" xr:uid="{00000000-0005-0000-0000-000061010000}"/>
    <cellStyle name="20% - Accent3 2 5" xfId="6801" xr:uid="{00000000-0005-0000-0000-000062010000}"/>
    <cellStyle name="20% - Accent3 2 5 2" xfId="20889" xr:uid="{00000000-0005-0000-0000-000063010000}"/>
    <cellStyle name="20% - Accent3 2 5 2 2" xfId="49423" xr:uid="{00000000-0005-0000-0000-000064010000}"/>
    <cellStyle name="20% - Accent3 2 5 3" xfId="35415" xr:uid="{00000000-0005-0000-0000-000065010000}"/>
    <cellStyle name="20% - Accent3 2 6" xfId="15589" xr:uid="{00000000-0005-0000-0000-000066010000}"/>
    <cellStyle name="20% - Accent3 2 6 2" xfId="44123" xr:uid="{00000000-0005-0000-0000-000067010000}"/>
    <cellStyle name="20% - Accent3 2 7" xfId="30115" xr:uid="{00000000-0005-0000-0000-000068010000}"/>
    <cellStyle name="20% - Accent3 20" xfId="28813" xr:uid="{00000000-0005-0000-0000-000069010000}"/>
    <cellStyle name="20% - Accent3 20 2" xfId="57206" xr:uid="{00000000-0005-0000-0000-00006A010000}"/>
    <cellStyle name="20% - Accent3 21" xfId="28849" xr:uid="{00000000-0005-0000-0000-00006B010000}"/>
    <cellStyle name="20% - Accent3 21 2" xfId="57242" xr:uid="{00000000-0005-0000-0000-00006C010000}"/>
    <cellStyle name="20% - Accent3 22" xfId="29484" xr:uid="{00000000-0005-0000-0000-00006D010000}"/>
    <cellStyle name="20% - Accent3 3" xfId="1396" xr:uid="{00000000-0005-0000-0000-00006E010000}"/>
    <cellStyle name="20% - Accent3 3 2" xfId="2673" xr:uid="{00000000-0005-0000-0000-00006F010000}"/>
    <cellStyle name="20% - Accent3 3 3" xfId="4056" xr:uid="{00000000-0005-0000-0000-000070010000}"/>
    <cellStyle name="20% - Accent3 3 3 2" xfId="9388" xr:uid="{00000000-0005-0000-0000-000071010000}"/>
    <cellStyle name="20% - Accent3 3 3 2 2" xfId="23465" xr:uid="{00000000-0005-0000-0000-000072010000}"/>
    <cellStyle name="20% - Accent3 3 3 2 2 2" xfId="51999" xr:uid="{00000000-0005-0000-0000-000073010000}"/>
    <cellStyle name="20% - Accent3 3 3 2 3" xfId="37994" xr:uid="{00000000-0005-0000-0000-000074010000}"/>
    <cellStyle name="20% - Accent3 3 3 3" xfId="18165" xr:uid="{00000000-0005-0000-0000-000075010000}"/>
    <cellStyle name="20% - Accent3 3 3 3 2" xfId="46699" xr:uid="{00000000-0005-0000-0000-000076010000}"/>
    <cellStyle name="20% - Accent3 3 3 4" xfId="32691" xr:uid="{00000000-0005-0000-0000-000077010000}"/>
    <cellStyle name="20% - Accent3 3 4" xfId="6825" xr:uid="{00000000-0005-0000-0000-000078010000}"/>
    <cellStyle name="20% - Accent3 3 4 2" xfId="20913" xr:uid="{00000000-0005-0000-0000-000079010000}"/>
    <cellStyle name="20% - Accent3 3 4 2 2" xfId="49447" xr:uid="{00000000-0005-0000-0000-00007A010000}"/>
    <cellStyle name="20% - Accent3 3 4 3" xfId="35439" xr:uid="{00000000-0005-0000-0000-00007B010000}"/>
    <cellStyle name="20% - Accent3 3 5" xfId="15613" xr:uid="{00000000-0005-0000-0000-00007C010000}"/>
    <cellStyle name="20% - Accent3 3 5 2" xfId="44147" xr:uid="{00000000-0005-0000-0000-00007D010000}"/>
    <cellStyle name="20% - Accent3 3 6" xfId="30139" xr:uid="{00000000-0005-0000-0000-00007E010000}"/>
    <cellStyle name="20% - Accent3 4" xfId="2771" xr:uid="{00000000-0005-0000-0000-00007F010000}"/>
    <cellStyle name="20% - Accent3 4 2" xfId="5329" xr:uid="{00000000-0005-0000-0000-000080010000}"/>
    <cellStyle name="20% - Accent3 4 2 2" xfId="10661" xr:uid="{00000000-0005-0000-0000-000081010000}"/>
    <cellStyle name="20% - Accent3 4 2 2 2" xfId="24738" xr:uid="{00000000-0005-0000-0000-000082010000}"/>
    <cellStyle name="20% - Accent3 4 2 2 2 2" xfId="53272" xr:uid="{00000000-0005-0000-0000-000083010000}"/>
    <cellStyle name="20% - Accent3 4 2 2 3" xfId="39267" xr:uid="{00000000-0005-0000-0000-000084010000}"/>
    <cellStyle name="20% - Accent3 4 2 3" xfId="19438" xr:uid="{00000000-0005-0000-0000-000085010000}"/>
    <cellStyle name="20% - Accent3 4 2 3 2" xfId="47972" xr:uid="{00000000-0005-0000-0000-000086010000}"/>
    <cellStyle name="20% - Accent3 4 2 4" xfId="33964" xr:uid="{00000000-0005-0000-0000-000087010000}"/>
    <cellStyle name="20% - Accent3 4 3" xfId="8109" xr:uid="{00000000-0005-0000-0000-000088010000}"/>
    <cellStyle name="20% - Accent3 4 3 2" xfId="22186" xr:uid="{00000000-0005-0000-0000-000089010000}"/>
    <cellStyle name="20% - Accent3 4 3 2 2" xfId="50720" xr:uid="{00000000-0005-0000-0000-00008A010000}"/>
    <cellStyle name="20% - Accent3 4 3 3" xfId="36715" xr:uid="{00000000-0005-0000-0000-00008B010000}"/>
    <cellStyle name="20% - Accent3 4 4" xfId="16886" xr:uid="{00000000-0005-0000-0000-00008C010000}"/>
    <cellStyle name="20% - Accent3 4 4 2" xfId="45420" xr:uid="{00000000-0005-0000-0000-00008D010000}"/>
    <cellStyle name="20% - Accent3 4 5" xfId="31412" xr:uid="{00000000-0005-0000-0000-00008E010000}"/>
    <cellStyle name="20% - Accent3 5" xfId="2784" xr:uid="{00000000-0005-0000-0000-00008F010000}"/>
    <cellStyle name="20% - Accent3 5 2" xfId="8122" xr:uid="{00000000-0005-0000-0000-000090010000}"/>
    <cellStyle name="20% - Accent3 5 2 2" xfId="22199" xr:uid="{00000000-0005-0000-0000-000091010000}"/>
    <cellStyle name="20% - Accent3 5 2 2 2" xfId="50733" xr:uid="{00000000-0005-0000-0000-000092010000}"/>
    <cellStyle name="20% - Accent3 5 2 3" xfId="36728" xr:uid="{00000000-0005-0000-0000-000093010000}"/>
    <cellStyle name="20% - Accent3 5 3" xfId="16899" xr:uid="{00000000-0005-0000-0000-000094010000}"/>
    <cellStyle name="20% - Accent3 5 3 2" xfId="45433" xr:uid="{00000000-0005-0000-0000-000095010000}"/>
    <cellStyle name="20% - Accent3 5 4" xfId="31425" xr:uid="{00000000-0005-0000-0000-000096010000}"/>
    <cellStyle name="20% - Accent3 6" xfId="5354" xr:uid="{00000000-0005-0000-0000-000097010000}"/>
    <cellStyle name="20% - Accent3 6 2" xfId="10686" xr:uid="{00000000-0005-0000-0000-000098010000}"/>
    <cellStyle name="20% - Accent3 6 2 2" xfId="24752" xr:uid="{00000000-0005-0000-0000-000099010000}"/>
    <cellStyle name="20% - Accent3 6 2 2 2" xfId="53286" xr:uid="{00000000-0005-0000-0000-00009A010000}"/>
    <cellStyle name="20% - Accent3 6 2 3" xfId="39284" xr:uid="{00000000-0005-0000-0000-00009B010000}"/>
    <cellStyle name="20% - Accent3 6 3" xfId="19452" xr:uid="{00000000-0005-0000-0000-00009C010000}"/>
    <cellStyle name="20% - Accent3 6 3 2" xfId="47986" xr:uid="{00000000-0005-0000-0000-00009D010000}"/>
    <cellStyle name="20% - Accent3 6 4" xfId="33978" xr:uid="{00000000-0005-0000-0000-00009E010000}"/>
    <cellStyle name="20% - Accent3 7" xfId="5439" xr:uid="{00000000-0005-0000-0000-00009F010000}"/>
    <cellStyle name="20% - Accent3 7 2" xfId="10767" xr:uid="{00000000-0005-0000-0000-0000A0010000}"/>
    <cellStyle name="20% - Accent3 7 2 2" xfId="24833" xr:uid="{00000000-0005-0000-0000-0000A1010000}"/>
    <cellStyle name="20% - Accent3 7 2 2 2" xfId="53367" xr:uid="{00000000-0005-0000-0000-0000A2010000}"/>
    <cellStyle name="20% - Accent3 7 2 3" xfId="39365" xr:uid="{00000000-0005-0000-0000-0000A3010000}"/>
    <cellStyle name="20% - Accent3 7 3" xfId="19533" xr:uid="{00000000-0005-0000-0000-0000A4010000}"/>
    <cellStyle name="20% - Accent3 7 3 2" xfId="48067" xr:uid="{00000000-0005-0000-0000-0000A5010000}"/>
    <cellStyle name="20% - Accent3 7 4" xfId="34059" xr:uid="{00000000-0005-0000-0000-0000A6010000}"/>
    <cellStyle name="20% - Accent3 8" xfId="5460" xr:uid="{00000000-0005-0000-0000-0000A7010000}"/>
    <cellStyle name="20% - Accent3 8 2" xfId="10788" xr:uid="{00000000-0005-0000-0000-0000A8010000}"/>
    <cellStyle name="20% - Accent3 8 2 2" xfId="24854" xr:uid="{00000000-0005-0000-0000-0000A9010000}"/>
    <cellStyle name="20% - Accent3 8 2 2 2" xfId="53388" xr:uid="{00000000-0005-0000-0000-0000AA010000}"/>
    <cellStyle name="20% - Accent3 8 2 3" xfId="39386" xr:uid="{00000000-0005-0000-0000-0000AB010000}"/>
    <cellStyle name="20% - Accent3 8 3" xfId="19554" xr:uid="{00000000-0005-0000-0000-0000AC010000}"/>
    <cellStyle name="20% - Accent3 8 3 2" xfId="48088" xr:uid="{00000000-0005-0000-0000-0000AD010000}"/>
    <cellStyle name="20% - Accent3 8 4" xfId="34080" xr:uid="{00000000-0005-0000-0000-0000AE010000}"/>
    <cellStyle name="20% - Accent3 9" xfId="5475" xr:uid="{00000000-0005-0000-0000-0000AF010000}"/>
    <cellStyle name="20% - Accent3 9 2" xfId="10803" xr:uid="{00000000-0005-0000-0000-0000B0010000}"/>
    <cellStyle name="20% - Accent3 9 2 2" xfId="24869" xr:uid="{00000000-0005-0000-0000-0000B1010000}"/>
    <cellStyle name="20% - Accent3 9 2 2 2" xfId="53403" xr:uid="{00000000-0005-0000-0000-0000B2010000}"/>
    <cellStyle name="20% - Accent3 9 2 3" xfId="39401" xr:uid="{00000000-0005-0000-0000-0000B3010000}"/>
    <cellStyle name="20% - Accent3 9 3" xfId="19569" xr:uid="{00000000-0005-0000-0000-0000B4010000}"/>
    <cellStyle name="20% - Accent3 9 3 2" xfId="48103" xr:uid="{00000000-0005-0000-0000-0000B5010000}"/>
    <cellStyle name="20% - Accent3 9 4" xfId="34095" xr:uid="{00000000-0005-0000-0000-0000B6010000}"/>
    <cellStyle name="20% - Accent4" xfId="33" builtinId="42" customBuiltin="1"/>
    <cellStyle name="20% - Accent4 10" xfId="5495" xr:uid="{00000000-0005-0000-0000-0000B8010000}"/>
    <cellStyle name="20% - Accent4 10 2" xfId="10823" xr:uid="{00000000-0005-0000-0000-0000B9010000}"/>
    <cellStyle name="20% - Accent4 10 2 2" xfId="24889" xr:uid="{00000000-0005-0000-0000-0000BA010000}"/>
    <cellStyle name="20% - Accent4 10 2 2 2" xfId="53423" xr:uid="{00000000-0005-0000-0000-0000BB010000}"/>
    <cellStyle name="20% - Accent4 10 2 3" xfId="39421" xr:uid="{00000000-0005-0000-0000-0000BC010000}"/>
    <cellStyle name="20% - Accent4 10 3" xfId="19589" xr:uid="{00000000-0005-0000-0000-0000BD010000}"/>
    <cellStyle name="20% - Accent4 10 3 2" xfId="48123" xr:uid="{00000000-0005-0000-0000-0000BE010000}"/>
    <cellStyle name="20% - Accent4 10 4" xfId="34115" xr:uid="{00000000-0005-0000-0000-0000BF010000}"/>
    <cellStyle name="20% - Accent4 11" xfId="5555" xr:uid="{00000000-0005-0000-0000-0000C0010000}"/>
    <cellStyle name="20% - Accent4 11 2" xfId="19649" xr:uid="{00000000-0005-0000-0000-0000C1010000}"/>
    <cellStyle name="20% - Accent4 11 2 2" xfId="48183" xr:uid="{00000000-0005-0000-0000-0000C2010000}"/>
    <cellStyle name="20% - Accent4 11 3" xfId="34175" xr:uid="{00000000-0005-0000-0000-0000C3010000}"/>
    <cellStyle name="20% - Accent4 12" xfId="10911" xr:uid="{00000000-0005-0000-0000-0000C4010000}"/>
    <cellStyle name="20% - Accent4 12 2" xfId="24954" xr:uid="{00000000-0005-0000-0000-0000C5010000}"/>
    <cellStyle name="20% - Accent4 12 2 2" xfId="53487" xr:uid="{00000000-0005-0000-0000-0000C6010000}"/>
    <cellStyle name="20% - Accent4 12 3" xfId="39491" xr:uid="{00000000-0005-0000-0000-0000C7010000}"/>
    <cellStyle name="20% - Accent4 13" xfId="10926" xr:uid="{00000000-0005-0000-0000-0000C8010000}"/>
    <cellStyle name="20% - Accent4 13 2" xfId="24969" xr:uid="{00000000-0005-0000-0000-0000C9010000}"/>
    <cellStyle name="20% - Accent4 13 2 2" xfId="53502" xr:uid="{00000000-0005-0000-0000-0000CA010000}"/>
    <cellStyle name="20% - Accent4 13 3" xfId="39506" xr:uid="{00000000-0005-0000-0000-0000CB010000}"/>
    <cellStyle name="20% - Accent4 14" xfId="10941" xr:uid="{00000000-0005-0000-0000-0000CC010000}"/>
    <cellStyle name="20% - Accent4 14 2" xfId="24984" xr:uid="{00000000-0005-0000-0000-0000CD010000}"/>
    <cellStyle name="20% - Accent4 14 2 2" xfId="53517" xr:uid="{00000000-0005-0000-0000-0000CE010000}"/>
    <cellStyle name="20% - Accent4 14 3" xfId="39521" xr:uid="{00000000-0005-0000-0000-0000CF010000}"/>
    <cellStyle name="20% - Accent4 15" xfId="14345" xr:uid="{00000000-0005-0000-0000-0000D0010000}"/>
    <cellStyle name="20% - Accent4 15 2" xfId="42883" xr:uid="{00000000-0005-0000-0000-0000D1010000}"/>
    <cellStyle name="20% - Accent4 16" xfId="28401" xr:uid="{00000000-0005-0000-0000-0000D2010000}"/>
    <cellStyle name="20% - Accent4 16 2" xfId="56900" xr:uid="{00000000-0005-0000-0000-0000D3010000}"/>
    <cellStyle name="20% - Accent4 17" xfId="28438" xr:uid="{00000000-0005-0000-0000-0000D4010000}"/>
    <cellStyle name="20% - Accent4 17 2" xfId="56936" xr:uid="{00000000-0005-0000-0000-0000D5010000}"/>
    <cellStyle name="20% - Accent4 18" xfId="28554" xr:uid="{00000000-0005-0000-0000-0000D6010000}"/>
    <cellStyle name="20% - Accent4 18 2" xfId="57047" xr:uid="{00000000-0005-0000-0000-0000D7010000}"/>
    <cellStyle name="20% - Accent4 19" xfId="28578" xr:uid="{00000000-0005-0000-0000-0000D8010000}"/>
    <cellStyle name="20% - Accent4 19 2" xfId="57069" xr:uid="{00000000-0005-0000-0000-0000D9010000}"/>
    <cellStyle name="20% - Accent4 2" xfId="1370" xr:uid="{00000000-0005-0000-0000-0000DA010000}"/>
    <cellStyle name="20% - Accent4 2 2" xfId="2646" xr:uid="{00000000-0005-0000-0000-0000DB010000}"/>
    <cellStyle name="20% - Accent4 2 2 2" xfId="5300" xr:uid="{00000000-0005-0000-0000-0000DC010000}"/>
    <cellStyle name="20% - Accent4 2 2 2 2" xfId="10632" xr:uid="{00000000-0005-0000-0000-0000DD010000}"/>
    <cellStyle name="20% - Accent4 2 2 2 2 2" xfId="24709" xr:uid="{00000000-0005-0000-0000-0000DE010000}"/>
    <cellStyle name="20% - Accent4 2 2 2 2 2 2" xfId="53243" xr:uid="{00000000-0005-0000-0000-0000DF010000}"/>
    <cellStyle name="20% - Accent4 2 2 2 2 3" xfId="39238" xr:uid="{00000000-0005-0000-0000-0000E0010000}"/>
    <cellStyle name="20% - Accent4 2 2 2 3" xfId="19409" xr:uid="{00000000-0005-0000-0000-0000E1010000}"/>
    <cellStyle name="20% - Accent4 2 2 2 3 2" xfId="47943" xr:uid="{00000000-0005-0000-0000-0000E2010000}"/>
    <cellStyle name="20% - Accent4 2 2 2 4" xfId="33935" xr:uid="{00000000-0005-0000-0000-0000E3010000}"/>
    <cellStyle name="20% - Accent4 2 2 3" xfId="8069" xr:uid="{00000000-0005-0000-0000-0000E4010000}"/>
    <cellStyle name="20% - Accent4 2 2 3 2" xfId="22157" xr:uid="{00000000-0005-0000-0000-0000E5010000}"/>
    <cellStyle name="20% - Accent4 2 2 3 2 2" xfId="50691" xr:uid="{00000000-0005-0000-0000-0000E6010000}"/>
    <cellStyle name="20% - Accent4 2 2 3 3" xfId="36683" xr:uid="{00000000-0005-0000-0000-0000E7010000}"/>
    <cellStyle name="20% - Accent4 2 2 4" xfId="16857" xr:uid="{00000000-0005-0000-0000-0000E8010000}"/>
    <cellStyle name="20% - Accent4 2 2 4 2" xfId="45391" xr:uid="{00000000-0005-0000-0000-0000E9010000}"/>
    <cellStyle name="20% - Accent4 2 2 5" xfId="31383" xr:uid="{00000000-0005-0000-0000-0000EA010000}"/>
    <cellStyle name="20% - Accent4 2 3" xfId="2676" xr:uid="{00000000-0005-0000-0000-0000EB010000}"/>
    <cellStyle name="20% - Accent4 2 4" xfId="4034" xr:uid="{00000000-0005-0000-0000-0000EC010000}"/>
    <cellStyle name="20% - Accent4 2 4 2" xfId="9366" xr:uid="{00000000-0005-0000-0000-0000ED010000}"/>
    <cellStyle name="20% - Accent4 2 4 2 2" xfId="23443" xr:uid="{00000000-0005-0000-0000-0000EE010000}"/>
    <cellStyle name="20% - Accent4 2 4 2 2 2" xfId="51977" xr:uid="{00000000-0005-0000-0000-0000EF010000}"/>
    <cellStyle name="20% - Accent4 2 4 2 3" xfId="37972" xr:uid="{00000000-0005-0000-0000-0000F0010000}"/>
    <cellStyle name="20% - Accent4 2 4 3" xfId="18143" xr:uid="{00000000-0005-0000-0000-0000F1010000}"/>
    <cellStyle name="20% - Accent4 2 4 3 2" xfId="46677" xr:uid="{00000000-0005-0000-0000-0000F2010000}"/>
    <cellStyle name="20% - Accent4 2 4 4" xfId="32669" xr:uid="{00000000-0005-0000-0000-0000F3010000}"/>
    <cellStyle name="20% - Accent4 2 5" xfId="6803" xr:uid="{00000000-0005-0000-0000-0000F4010000}"/>
    <cellStyle name="20% - Accent4 2 5 2" xfId="20891" xr:uid="{00000000-0005-0000-0000-0000F5010000}"/>
    <cellStyle name="20% - Accent4 2 5 2 2" xfId="49425" xr:uid="{00000000-0005-0000-0000-0000F6010000}"/>
    <cellStyle name="20% - Accent4 2 5 3" xfId="35417" xr:uid="{00000000-0005-0000-0000-0000F7010000}"/>
    <cellStyle name="20% - Accent4 2 6" xfId="15591" xr:uid="{00000000-0005-0000-0000-0000F8010000}"/>
    <cellStyle name="20% - Accent4 2 6 2" xfId="44125" xr:uid="{00000000-0005-0000-0000-0000F9010000}"/>
    <cellStyle name="20% - Accent4 2 7" xfId="30117" xr:uid="{00000000-0005-0000-0000-0000FA010000}"/>
    <cellStyle name="20% - Accent4 20" xfId="28815" xr:uid="{00000000-0005-0000-0000-0000FB010000}"/>
    <cellStyle name="20% - Accent4 20 2" xfId="57208" xr:uid="{00000000-0005-0000-0000-0000FC010000}"/>
    <cellStyle name="20% - Accent4 21" xfId="28851" xr:uid="{00000000-0005-0000-0000-0000FD010000}"/>
    <cellStyle name="20% - Accent4 21 2" xfId="57244" xr:uid="{00000000-0005-0000-0000-0000FE010000}"/>
    <cellStyle name="20% - Accent4 22" xfId="29486" xr:uid="{00000000-0005-0000-0000-0000FF010000}"/>
    <cellStyle name="20% - Accent4 3" xfId="1398" xr:uid="{00000000-0005-0000-0000-000000020000}"/>
    <cellStyle name="20% - Accent4 3 2" xfId="2675" xr:uid="{00000000-0005-0000-0000-000001020000}"/>
    <cellStyle name="20% - Accent4 3 3" xfId="4058" xr:uid="{00000000-0005-0000-0000-000002020000}"/>
    <cellStyle name="20% - Accent4 3 3 2" xfId="9390" xr:uid="{00000000-0005-0000-0000-000003020000}"/>
    <cellStyle name="20% - Accent4 3 3 2 2" xfId="23467" xr:uid="{00000000-0005-0000-0000-000004020000}"/>
    <cellStyle name="20% - Accent4 3 3 2 2 2" xfId="52001" xr:uid="{00000000-0005-0000-0000-000005020000}"/>
    <cellStyle name="20% - Accent4 3 3 2 3" xfId="37996" xr:uid="{00000000-0005-0000-0000-000006020000}"/>
    <cellStyle name="20% - Accent4 3 3 3" xfId="18167" xr:uid="{00000000-0005-0000-0000-000007020000}"/>
    <cellStyle name="20% - Accent4 3 3 3 2" xfId="46701" xr:uid="{00000000-0005-0000-0000-000008020000}"/>
    <cellStyle name="20% - Accent4 3 3 4" xfId="32693" xr:uid="{00000000-0005-0000-0000-000009020000}"/>
    <cellStyle name="20% - Accent4 3 4" xfId="6827" xr:uid="{00000000-0005-0000-0000-00000A020000}"/>
    <cellStyle name="20% - Accent4 3 4 2" xfId="20915" xr:uid="{00000000-0005-0000-0000-00000B020000}"/>
    <cellStyle name="20% - Accent4 3 4 2 2" xfId="49449" xr:uid="{00000000-0005-0000-0000-00000C020000}"/>
    <cellStyle name="20% - Accent4 3 4 3" xfId="35441" xr:uid="{00000000-0005-0000-0000-00000D020000}"/>
    <cellStyle name="20% - Accent4 3 5" xfId="15615" xr:uid="{00000000-0005-0000-0000-00000E020000}"/>
    <cellStyle name="20% - Accent4 3 5 2" xfId="44149" xr:uid="{00000000-0005-0000-0000-00000F020000}"/>
    <cellStyle name="20% - Accent4 3 6" xfId="30141" xr:uid="{00000000-0005-0000-0000-000010020000}"/>
    <cellStyle name="20% - Accent4 4" xfId="2769" xr:uid="{00000000-0005-0000-0000-000011020000}"/>
    <cellStyle name="20% - Accent4 4 2" xfId="5327" xr:uid="{00000000-0005-0000-0000-000012020000}"/>
    <cellStyle name="20% - Accent4 4 2 2" xfId="10659" xr:uid="{00000000-0005-0000-0000-000013020000}"/>
    <cellStyle name="20% - Accent4 4 2 2 2" xfId="24736" xr:uid="{00000000-0005-0000-0000-000014020000}"/>
    <cellStyle name="20% - Accent4 4 2 2 2 2" xfId="53270" xr:uid="{00000000-0005-0000-0000-000015020000}"/>
    <cellStyle name="20% - Accent4 4 2 2 3" xfId="39265" xr:uid="{00000000-0005-0000-0000-000016020000}"/>
    <cellStyle name="20% - Accent4 4 2 3" xfId="19436" xr:uid="{00000000-0005-0000-0000-000017020000}"/>
    <cellStyle name="20% - Accent4 4 2 3 2" xfId="47970" xr:uid="{00000000-0005-0000-0000-000018020000}"/>
    <cellStyle name="20% - Accent4 4 2 4" xfId="33962" xr:uid="{00000000-0005-0000-0000-000019020000}"/>
    <cellStyle name="20% - Accent4 4 3" xfId="8107" xr:uid="{00000000-0005-0000-0000-00001A020000}"/>
    <cellStyle name="20% - Accent4 4 3 2" xfId="22184" xr:uid="{00000000-0005-0000-0000-00001B020000}"/>
    <cellStyle name="20% - Accent4 4 3 2 2" xfId="50718" xr:uid="{00000000-0005-0000-0000-00001C020000}"/>
    <cellStyle name="20% - Accent4 4 3 3" xfId="36713" xr:uid="{00000000-0005-0000-0000-00001D020000}"/>
    <cellStyle name="20% - Accent4 4 4" xfId="16884" xr:uid="{00000000-0005-0000-0000-00001E020000}"/>
    <cellStyle name="20% - Accent4 4 4 2" xfId="45418" xr:uid="{00000000-0005-0000-0000-00001F020000}"/>
    <cellStyle name="20% - Accent4 4 5" xfId="31410" xr:uid="{00000000-0005-0000-0000-000020020000}"/>
    <cellStyle name="20% - Accent4 5" xfId="2786" xr:uid="{00000000-0005-0000-0000-000021020000}"/>
    <cellStyle name="20% - Accent4 5 2" xfId="8124" xr:uid="{00000000-0005-0000-0000-000022020000}"/>
    <cellStyle name="20% - Accent4 5 2 2" xfId="22201" xr:uid="{00000000-0005-0000-0000-000023020000}"/>
    <cellStyle name="20% - Accent4 5 2 2 2" xfId="50735" xr:uid="{00000000-0005-0000-0000-000024020000}"/>
    <cellStyle name="20% - Accent4 5 2 3" xfId="36730" xr:uid="{00000000-0005-0000-0000-000025020000}"/>
    <cellStyle name="20% - Accent4 5 3" xfId="16901" xr:uid="{00000000-0005-0000-0000-000026020000}"/>
    <cellStyle name="20% - Accent4 5 3 2" xfId="45435" xr:uid="{00000000-0005-0000-0000-000027020000}"/>
    <cellStyle name="20% - Accent4 5 4" xfId="31427" xr:uid="{00000000-0005-0000-0000-000028020000}"/>
    <cellStyle name="20% - Accent4 6" xfId="5356" xr:uid="{00000000-0005-0000-0000-000029020000}"/>
    <cellStyle name="20% - Accent4 6 2" xfId="10688" xr:uid="{00000000-0005-0000-0000-00002A020000}"/>
    <cellStyle name="20% - Accent4 6 2 2" xfId="24754" xr:uid="{00000000-0005-0000-0000-00002B020000}"/>
    <cellStyle name="20% - Accent4 6 2 2 2" xfId="53288" xr:uid="{00000000-0005-0000-0000-00002C020000}"/>
    <cellStyle name="20% - Accent4 6 2 3" xfId="39286" xr:uid="{00000000-0005-0000-0000-00002D020000}"/>
    <cellStyle name="20% - Accent4 6 3" xfId="19454" xr:uid="{00000000-0005-0000-0000-00002E020000}"/>
    <cellStyle name="20% - Accent4 6 3 2" xfId="47988" xr:uid="{00000000-0005-0000-0000-00002F020000}"/>
    <cellStyle name="20% - Accent4 6 4" xfId="33980" xr:uid="{00000000-0005-0000-0000-000030020000}"/>
    <cellStyle name="20% - Accent4 7" xfId="5441" xr:uid="{00000000-0005-0000-0000-000031020000}"/>
    <cellStyle name="20% - Accent4 7 2" xfId="10769" xr:uid="{00000000-0005-0000-0000-000032020000}"/>
    <cellStyle name="20% - Accent4 7 2 2" xfId="24835" xr:uid="{00000000-0005-0000-0000-000033020000}"/>
    <cellStyle name="20% - Accent4 7 2 2 2" xfId="53369" xr:uid="{00000000-0005-0000-0000-000034020000}"/>
    <cellStyle name="20% - Accent4 7 2 3" xfId="39367" xr:uid="{00000000-0005-0000-0000-000035020000}"/>
    <cellStyle name="20% - Accent4 7 3" xfId="19535" xr:uid="{00000000-0005-0000-0000-000036020000}"/>
    <cellStyle name="20% - Accent4 7 3 2" xfId="48069" xr:uid="{00000000-0005-0000-0000-000037020000}"/>
    <cellStyle name="20% - Accent4 7 4" xfId="34061" xr:uid="{00000000-0005-0000-0000-000038020000}"/>
    <cellStyle name="20% - Accent4 8" xfId="5462" xr:uid="{00000000-0005-0000-0000-000039020000}"/>
    <cellStyle name="20% - Accent4 8 2" xfId="10790" xr:uid="{00000000-0005-0000-0000-00003A020000}"/>
    <cellStyle name="20% - Accent4 8 2 2" xfId="24856" xr:uid="{00000000-0005-0000-0000-00003B020000}"/>
    <cellStyle name="20% - Accent4 8 2 2 2" xfId="53390" xr:uid="{00000000-0005-0000-0000-00003C020000}"/>
    <cellStyle name="20% - Accent4 8 2 3" xfId="39388" xr:uid="{00000000-0005-0000-0000-00003D020000}"/>
    <cellStyle name="20% - Accent4 8 3" xfId="19556" xr:uid="{00000000-0005-0000-0000-00003E020000}"/>
    <cellStyle name="20% - Accent4 8 3 2" xfId="48090" xr:uid="{00000000-0005-0000-0000-00003F020000}"/>
    <cellStyle name="20% - Accent4 8 4" xfId="34082" xr:uid="{00000000-0005-0000-0000-000040020000}"/>
    <cellStyle name="20% - Accent4 9" xfId="5477" xr:uid="{00000000-0005-0000-0000-000041020000}"/>
    <cellStyle name="20% - Accent4 9 2" xfId="10805" xr:uid="{00000000-0005-0000-0000-000042020000}"/>
    <cellStyle name="20% - Accent4 9 2 2" xfId="24871" xr:uid="{00000000-0005-0000-0000-000043020000}"/>
    <cellStyle name="20% - Accent4 9 2 2 2" xfId="53405" xr:uid="{00000000-0005-0000-0000-000044020000}"/>
    <cellStyle name="20% - Accent4 9 2 3" xfId="39403" xr:uid="{00000000-0005-0000-0000-000045020000}"/>
    <cellStyle name="20% - Accent4 9 3" xfId="19571" xr:uid="{00000000-0005-0000-0000-000046020000}"/>
    <cellStyle name="20% - Accent4 9 3 2" xfId="48105" xr:uid="{00000000-0005-0000-0000-000047020000}"/>
    <cellStyle name="20% - Accent4 9 4" xfId="34097" xr:uid="{00000000-0005-0000-0000-000048020000}"/>
    <cellStyle name="20% - Accent5" xfId="37" builtinId="46" customBuiltin="1"/>
    <cellStyle name="20% - Accent5 10" xfId="5497" xr:uid="{00000000-0005-0000-0000-00004A020000}"/>
    <cellStyle name="20% - Accent5 10 2" xfId="10825" xr:uid="{00000000-0005-0000-0000-00004B020000}"/>
    <cellStyle name="20% - Accent5 10 2 2" xfId="24891" xr:uid="{00000000-0005-0000-0000-00004C020000}"/>
    <cellStyle name="20% - Accent5 10 2 2 2" xfId="53425" xr:uid="{00000000-0005-0000-0000-00004D020000}"/>
    <cellStyle name="20% - Accent5 10 2 3" xfId="39423" xr:uid="{00000000-0005-0000-0000-00004E020000}"/>
    <cellStyle name="20% - Accent5 10 3" xfId="19591" xr:uid="{00000000-0005-0000-0000-00004F020000}"/>
    <cellStyle name="20% - Accent5 10 3 2" xfId="48125" xr:uid="{00000000-0005-0000-0000-000050020000}"/>
    <cellStyle name="20% - Accent5 10 4" xfId="34117" xr:uid="{00000000-0005-0000-0000-000051020000}"/>
    <cellStyle name="20% - Accent5 11" xfId="5557" xr:uid="{00000000-0005-0000-0000-000052020000}"/>
    <cellStyle name="20% - Accent5 11 2" xfId="19651" xr:uid="{00000000-0005-0000-0000-000053020000}"/>
    <cellStyle name="20% - Accent5 11 2 2" xfId="48185" xr:uid="{00000000-0005-0000-0000-000054020000}"/>
    <cellStyle name="20% - Accent5 11 3" xfId="34177" xr:uid="{00000000-0005-0000-0000-000055020000}"/>
    <cellStyle name="20% - Accent5 12" xfId="10913" xr:uid="{00000000-0005-0000-0000-000056020000}"/>
    <cellStyle name="20% - Accent5 12 2" xfId="24956" xr:uid="{00000000-0005-0000-0000-000057020000}"/>
    <cellStyle name="20% - Accent5 12 2 2" xfId="53489" xr:uid="{00000000-0005-0000-0000-000058020000}"/>
    <cellStyle name="20% - Accent5 12 3" xfId="39493" xr:uid="{00000000-0005-0000-0000-000059020000}"/>
    <cellStyle name="20% - Accent5 13" xfId="10928" xr:uid="{00000000-0005-0000-0000-00005A020000}"/>
    <cellStyle name="20% - Accent5 13 2" xfId="24971" xr:uid="{00000000-0005-0000-0000-00005B020000}"/>
    <cellStyle name="20% - Accent5 13 2 2" xfId="53504" xr:uid="{00000000-0005-0000-0000-00005C020000}"/>
    <cellStyle name="20% - Accent5 13 3" xfId="39508" xr:uid="{00000000-0005-0000-0000-00005D020000}"/>
    <cellStyle name="20% - Accent5 14" xfId="10943" xr:uid="{00000000-0005-0000-0000-00005E020000}"/>
    <cellStyle name="20% - Accent5 14 2" xfId="24986" xr:uid="{00000000-0005-0000-0000-00005F020000}"/>
    <cellStyle name="20% - Accent5 14 2 2" xfId="53519" xr:uid="{00000000-0005-0000-0000-000060020000}"/>
    <cellStyle name="20% - Accent5 14 3" xfId="39523" xr:uid="{00000000-0005-0000-0000-000061020000}"/>
    <cellStyle name="20% - Accent5 15" xfId="14347" xr:uid="{00000000-0005-0000-0000-000062020000}"/>
    <cellStyle name="20% - Accent5 15 2" xfId="42885" xr:uid="{00000000-0005-0000-0000-000063020000}"/>
    <cellStyle name="20% - Accent5 16" xfId="28403" xr:uid="{00000000-0005-0000-0000-000064020000}"/>
    <cellStyle name="20% - Accent5 16 2" xfId="56902" xr:uid="{00000000-0005-0000-0000-000065020000}"/>
    <cellStyle name="20% - Accent5 17" xfId="28440" xr:uid="{00000000-0005-0000-0000-000066020000}"/>
    <cellStyle name="20% - Accent5 17 2" xfId="56938" xr:uid="{00000000-0005-0000-0000-000067020000}"/>
    <cellStyle name="20% - Accent5 18" xfId="28556" xr:uid="{00000000-0005-0000-0000-000068020000}"/>
    <cellStyle name="20% - Accent5 18 2" xfId="57049" xr:uid="{00000000-0005-0000-0000-000069020000}"/>
    <cellStyle name="20% - Accent5 19" xfId="28580" xr:uid="{00000000-0005-0000-0000-00006A020000}"/>
    <cellStyle name="20% - Accent5 19 2" xfId="57071" xr:uid="{00000000-0005-0000-0000-00006B020000}"/>
    <cellStyle name="20% - Accent5 2" xfId="1372" xr:uid="{00000000-0005-0000-0000-00006C020000}"/>
    <cellStyle name="20% - Accent5 2 2" xfId="2648" xr:uid="{00000000-0005-0000-0000-00006D020000}"/>
    <cellStyle name="20% - Accent5 2 2 2" xfId="5302" xr:uid="{00000000-0005-0000-0000-00006E020000}"/>
    <cellStyle name="20% - Accent5 2 2 2 2" xfId="10634" xr:uid="{00000000-0005-0000-0000-00006F020000}"/>
    <cellStyle name="20% - Accent5 2 2 2 2 2" xfId="24711" xr:uid="{00000000-0005-0000-0000-000070020000}"/>
    <cellStyle name="20% - Accent5 2 2 2 2 2 2" xfId="53245" xr:uid="{00000000-0005-0000-0000-000071020000}"/>
    <cellStyle name="20% - Accent5 2 2 2 2 3" xfId="39240" xr:uid="{00000000-0005-0000-0000-000072020000}"/>
    <cellStyle name="20% - Accent5 2 2 2 3" xfId="19411" xr:uid="{00000000-0005-0000-0000-000073020000}"/>
    <cellStyle name="20% - Accent5 2 2 2 3 2" xfId="47945" xr:uid="{00000000-0005-0000-0000-000074020000}"/>
    <cellStyle name="20% - Accent5 2 2 2 4" xfId="33937" xr:uid="{00000000-0005-0000-0000-000075020000}"/>
    <cellStyle name="20% - Accent5 2 2 3" xfId="8071" xr:uid="{00000000-0005-0000-0000-000076020000}"/>
    <cellStyle name="20% - Accent5 2 2 3 2" xfId="22159" xr:uid="{00000000-0005-0000-0000-000077020000}"/>
    <cellStyle name="20% - Accent5 2 2 3 2 2" xfId="50693" xr:uid="{00000000-0005-0000-0000-000078020000}"/>
    <cellStyle name="20% - Accent5 2 2 3 3" xfId="36685" xr:uid="{00000000-0005-0000-0000-000079020000}"/>
    <cellStyle name="20% - Accent5 2 2 4" xfId="16859" xr:uid="{00000000-0005-0000-0000-00007A020000}"/>
    <cellStyle name="20% - Accent5 2 2 4 2" xfId="45393" xr:uid="{00000000-0005-0000-0000-00007B020000}"/>
    <cellStyle name="20% - Accent5 2 2 5" xfId="31385" xr:uid="{00000000-0005-0000-0000-00007C020000}"/>
    <cellStyle name="20% - Accent5 2 3" xfId="2678" xr:uid="{00000000-0005-0000-0000-00007D020000}"/>
    <cellStyle name="20% - Accent5 2 4" xfId="4036" xr:uid="{00000000-0005-0000-0000-00007E020000}"/>
    <cellStyle name="20% - Accent5 2 4 2" xfId="9368" xr:uid="{00000000-0005-0000-0000-00007F020000}"/>
    <cellStyle name="20% - Accent5 2 4 2 2" xfId="23445" xr:uid="{00000000-0005-0000-0000-000080020000}"/>
    <cellStyle name="20% - Accent5 2 4 2 2 2" xfId="51979" xr:uid="{00000000-0005-0000-0000-000081020000}"/>
    <cellStyle name="20% - Accent5 2 4 2 3" xfId="37974" xr:uid="{00000000-0005-0000-0000-000082020000}"/>
    <cellStyle name="20% - Accent5 2 4 3" xfId="18145" xr:uid="{00000000-0005-0000-0000-000083020000}"/>
    <cellStyle name="20% - Accent5 2 4 3 2" xfId="46679" xr:uid="{00000000-0005-0000-0000-000084020000}"/>
    <cellStyle name="20% - Accent5 2 4 4" xfId="32671" xr:uid="{00000000-0005-0000-0000-000085020000}"/>
    <cellStyle name="20% - Accent5 2 5" xfId="6805" xr:uid="{00000000-0005-0000-0000-000086020000}"/>
    <cellStyle name="20% - Accent5 2 5 2" xfId="20893" xr:uid="{00000000-0005-0000-0000-000087020000}"/>
    <cellStyle name="20% - Accent5 2 5 2 2" xfId="49427" xr:uid="{00000000-0005-0000-0000-000088020000}"/>
    <cellStyle name="20% - Accent5 2 5 3" xfId="35419" xr:uid="{00000000-0005-0000-0000-000089020000}"/>
    <cellStyle name="20% - Accent5 2 6" xfId="15593" xr:uid="{00000000-0005-0000-0000-00008A020000}"/>
    <cellStyle name="20% - Accent5 2 6 2" xfId="44127" xr:uid="{00000000-0005-0000-0000-00008B020000}"/>
    <cellStyle name="20% - Accent5 2 7" xfId="30119" xr:uid="{00000000-0005-0000-0000-00008C020000}"/>
    <cellStyle name="20% - Accent5 20" xfId="28817" xr:uid="{00000000-0005-0000-0000-00008D020000}"/>
    <cellStyle name="20% - Accent5 20 2" xfId="57210" xr:uid="{00000000-0005-0000-0000-00008E020000}"/>
    <cellStyle name="20% - Accent5 21" xfId="28853" xr:uid="{00000000-0005-0000-0000-00008F020000}"/>
    <cellStyle name="20% - Accent5 21 2" xfId="57246" xr:uid="{00000000-0005-0000-0000-000090020000}"/>
    <cellStyle name="20% - Accent5 22" xfId="29488" xr:uid="{00000000-0005-0000-0000-000091020000}"/>
    <cellStyle name="20% - Accent5 3" xfId="1400" xr:uid="{00000000-0005-0000-0000-000092020000}"/>
    <cellStyle name="20% - Accent5 3 2" xfId="2677" xr:uid="{00000000-0005-0000-0000-000093020000}"/>
    <cellStyle name="20% - Accent5 3 3" xfId="4060" xr:uid="{00000000-0005-0000-0000-000094020000}"/>
    <cellStyle name="20% - Accent5 3 3 2" xfId="9392" xr:uid="{00000000-0005-0000-0000-000095020000}"/>
    <cellStyle name="20% - Accent5 3 3 2 2" xfId="23469" xr:uid="{00000000-0005-0000-0000-000096020000}"/>
    <cellStyle name="20% - Accent5 3 3 2 2 2" xfId="52003" xr:uid="{00000000-0005-0000-0000-000097020000}"/>
    <cellStyle name="20% - Accent5 3 3 2 3" xfId="37998" xr:uid="{00000000-0005-0000-0000-000098020000}"/>
    <cellStyle name="20% - Accent5 3 3 3" xfId="18169" xr:uid="{00000000-0005-0000-0000-000099020000}"/>
    <cellStyle name="20% - Accent5 3 3 3 2" xfId="46703" xr:uid="{00000000-0005-0000-0000-00009A020000}"/>
    <cellStyle name="20% - Accent5 3 3 4" xfId="32695" xr:uid="{00000000-0005-0000-0000-00009B020000}"/>
    <cellStyle name="20% - Accent5 3 4" xfId="6829" xr:uid="{00000000-0005-0000-0000-00009C020000}"/>
    <cellStyle name="20% - Accent5 3 4 2" xfId="20917" xr:uid="{00000000-0005-0000-0000-00009D020000}"/>
    <cellStyle name="20% - Accent5 3 4 2 2" xfId="49451" xr:uid="{00000000-0005-0000-0000-00009E020000}"/>
    <cellStyle name="20% - Accent5 3 4 3" xfId="35443" xr:uid="{00000000-0005-0000-0000-00009F020000}"/>
    <cellStyle name="20% - Accent5 3 5" xfId="15617" xr:uid="{00000000-0005-0000-0000-0000A0020000}"/>
    <cellStyle name="20% - Accent5 3 5 2" xfId="44151" xr:uid="{00000000-0005-0000-0000-0000A1020000}"/>
    <cellStyle name="20% - Accent5 3 6" xfId="30143" xr:uid="{00000000-0005-0000-0000-0000A2020000}"/>
    <cellStyle name="20% - Accent5 4" xfId="2767" xr:uid="{00000000-0005-0000-0000-0000A3020000}"/>
    <cellStyle name="20% - Accent5 4 2" xfId="5325" xr:uid="{00000000-0005-0000-0000-0000A4020000}"/>
    <cellStyle name="20% - Accent5 4 2 2" xfId="10657" xr:uid="{00000000-0005-0000-0000-0000A5020000}"/>
    <cellStyle name="20% - Accent5 4 2 2 2" xfId="24734" xr:uid="{00000000-0005-0000-0000-0000A6020000}"/>
    <cellStyle name="20% - Accent5 4 2 2 2 2" xfId="53268" xr:uid="{00000000-0005-0000-0000-0000A7020000}"/>
    <cellStyle name="20% - Accent5 4 2 2 3" xfId="39263" xr:uid="{00000000-0005-0000-0000-0000A8020000}"/>
    <cellStyle name="20% - Accent5 4 2 3" xfId="19434" xr:uid="{00000000-0005-0000-0000-0000A9020000}"/>
    <cellStyle name="20% - Accent5 4 2 3 2" xfId="47968" xr:uid="{00000000-0005-0000-0000-0000AA020000}"/>
    <cellStyle name="20% - Accent5 4 2 4" xfId="33960" xr:uid="{00000000-0005-0000-0000-0000AB020000}"/>
    <cellStyle name="20% - Accent5 4 3" xfId="8105" xr:uid="{00000000-0005-0000-0000-0000AC020000}"/>
    <cellStyle name="20% - Accent5 4 3 2" xfId="22182" xr:uid="{00000000-0005-0000-0000-0000AD020000}"/>
    <cellStyle name="20% - Accent5 4 3 2 2" xfId="50716" xr:uid="{00000000-0005-0000-0000-0000AE020000}"/>
    <cellStyle name="20% - Accent5 4 3 3" xfId="36711" xr:uid="{00000000-0005-0000-0000-0000AF020000}"/>
    <cellStyle name="20% - Accent5 4 4" xfId="16882" xr:uid="{00000000-0005-0000-0000-0000B0020000}"/>
    <cellStyle name="20% - Accent5 4 4 2" xfId="45416" xr:uid="{00000000-0005-0000-0000-0000B1020000}"/>
    <cellStyle name="20% - Accent5 4 5" xfId="31408" xr:uid="{00000000-0005-0000-0000-0000B2020000}"/>
    <cellStyle name="20% - Accent5 5" xfId="2788" xr:uid="{00000000-0005-0000-0000-0000B3020000}"/>
    <cellStyle name="20% - Accent5 5 2" xfId="8126" xr:uid="{00000000-0005-0000-0000-0000B4020000}"/>
    <cellStyle name="20% - Accent5 5 2 2" xfId="22203" xr:uid="{00000000-0005-0000-0000-0000B5020000}"/>
    <cellStyle name="20% - Accent5 5 2 2 2" xfId="50737" xr:uid="{00000000-0005-0000-0000-0000B6020000}"/>
    <cellStyle name="20% - Accent5 5 2 3" xfId="36732" xr:uid="{00000000-0005-0000-0000-0000B7020000}"/>
    <cellStyle name="20% - Accent5 5 3" xfId="16903" xr:uid="{00000000-0005-0000-0000-0000B8020000}"/>
    <cellStyle name="20% - Accent5 5 3 2" xfId="45437" xr:uid="{00000000-0005-0000-0000-0000B9020000}"/>
    <cellStyle name="20% - Accent5 5 4" xfId="31429" xr:uid="{00000000-0005-0000-0000-0000BA020000}"/>
    <cellStyle name="20% - Accent5 6" xfId="5358" xr:uid="{00000000-0005-0000-0000-0000BB020000}"/>
    <cellStyle name="20% - Accent5 6 2" xfId="10690" xr:uid="{00000000-0005-0000-0000-0000BC020000}"/>
    <cellStyle name="20% - Accent5 6 2 2" xfId="24756" xr:uid="{00000000-0005-0000-0000-0000BD020000}"/>
    <cellStyle name="20% - Accent5 6 2 2 2" xfId="53290" xr:uid="{00000000-0005-0000-0000-0000BE020000}"/>
    <cellStyle name="20% - Accent5 6 2 3" xfId="39288" xr:uid="{00000000-0005-0000-0000-0000BF020000}"/>
    <cellStyle name="20% - Accent5 6 3" xfId="19456" xr:uid="{00000000-0005-0000-0000-0000C0020000}"/>
    <cellStyle name="20% - Accent5 6 3 2" xfId="47990" xr:uid="{00000000-0005-0000-0000-0000C1020000}"/>
    <cellStyle name="20% - Accent5 6 4" xfId="33982" xr:uid="{00000000-0005-0000-0000-0000C2020000}"/>
    <cellStyle name="20% - Accent5 7" xfId="5443" xr:uid="{00000000-0005-0000-0000-0000C3020000}"/>
    <cellStyle name="20% - Accent5 7 2" xfId="10771" xr:uid="{00000000-0005-0000-0000-0000C4020000}"/>
    <cellStyle name="20% - Accent5 7 2 2" xfId="24837" xr:uid="{00000000-0005-0000-0000-0000C5020000}"/>
    <cellStyle name="20% - Accent5 7 2 2 2" xfId="53371" xr:uid="{00000000-0005-0000-0000-0000C6020000}"/>
    <cellStyle name="20% - Accent5 7 2 3" xfId="39369" xr:uid="{00000000-0005-0000-0000-0000C7020000}"/>
    <cellStyle name="20% - Accent5 7 3" xfId="19537" xr:uid="{00000000-0005-0000-0000-0000C8020000}"/>
    <cellStyle name="20% - Accent5 7 3 2" xfId="48071" xr:uid="{00000000-0005-0000-0000-0000C9020000}"/>
    <cellStyle name="20% - Accent5 7 4" xfId="34063" xr:uid="{00000000-0005-0000-0000-0000CA020000}"/>
    <cellStyle name="20% - Accent5 8" xfId="5464" xr:uid="{00000000-0005-0000-0000-0000CB020000}"/>
    <cellStyle name="20% - Accent5 8 2" xfId="10792" xr:uid="{00000000-0005-0000-0000-0000CC020000}"/>
    <cellStyle name="20% - Accent5 8 2 2" xfId="24858" xr:uid="{00000000-0005-0000-0000-0000CD020000}"/>
    <cellStyle name="20% - Accent5 8 2 2 2" xfId="53392" xr:uid="{00000000-0005-0000-0000-0000CE020000}"/>
    <cellStyle name="20% - Accent5 8 2 3" xfId="39390" xr:uid="{00000000-0005-0000-0000-0000CF020000}"/>
    <cellStyle name="20% - Accent5 8 3" xfId="19558" xr:uid="{00000000-0005-0000-0000-0000D0020000}"/>
    <cellStyle name="20% - Accent5 8 3 2" xfId="48092" xr:uid="{00000000-0005-0000-0000-0000D1020000}"/>
    <cellStyle name="20% - Accent5 8 4" xfId="34084" xr:uid="{00000000-0005-0000-0000-0000D2020000}"/>
    <cellStyle name="20% - Accent5 9" xfId="5479" xr:uid="{00000000-0005-0000-0000-0000D3020000}"/>
    <cellStyle name="20% - Accent5 9 2" xfId="10807" xr:uid="{00000000-0005-0000-0000-0000D4020000}"/>
    <cellStyle name="20% - Accent5 9 2 2" xfId="24873" xr:uid="{00000000-0005-0000-0000-0000D5020000}"/>
    <cellStyle name="20% - Accent5 9 2 2 2" xfId="53407" xr:uid="{00000000-0005-0000-0000-0000D6020000}"/>
    <cellStyle name="20% - Accent5 9 2 3" xfId="39405" xr:uid="{00000000-0005-0000-0000-0000D7020000}"/>
    <cellStyle name="20% - Accent5 9 3" xfId="19573" xr:uid="{00000000-0005-0000-0000-0000D8020000}"/>
    <cellStyle name="20% - Accent5 9 3 2" xfId="48107" xr:uid="{00000000-0005-0000-0000-0000D9020000}"/>
    <cellStyle name="20% - Accent5 9 4" xfId="34099" xr:uid="{00000000-0005-0000-0000-0000DA020000}"/>
    <cellStyle name="20% - Accent6" xfId="41" builtinId="50" customBuiltin="1"/>
    <cellStyle name="20% - Accent6 10" xfId="5499" xr:uid="{00000000-0005-0000-0000-0000DC020000}"/>
    <cellStyle name="20% - Accent6 10 2" xfId="10827" xr:uid="{00000000-0005-0000-0000-0000DD020000}"/>
    <cellStyle name="20% - Accent6 10 2 2" xfId="24893" xr:uid="{00000000-0005-0000-0000-0000DE020000}"/>
    <cellStyle name="20% - Accent6 10 2 2 2" xfId="53427" xr:uid="{00000000-0005-0000-0000-0000DF020000}"/>
    <cellStyle name="20% - Accent6 10 2 3" xfId="39425" xr:uid="{00000000-0005-0000-0000-0000E0020000}"/>
    <cellStyle name="20% - Accent6 10 3" xfId="19593" xr:uid="{00000000-0005-0000-0000-0000E1020000}"/>
    <cellStyle name="20% - Accent6 10 3 2" xfId="48127" xr:uid="{00000000-0005-0000-0000-0000E2020000}"/>
    <cellStyle name="20% - Accent6 10 4" xfId="34119" xr:uid="{00000000-0005-0000-0000-0000E3020000}"/>
    <cellStyle name="20% - Accent6 11" xfId="5559" xr:uid="{00000000-0005-0000-0000-0000E4020000}"/>
    <cellStyle name="20% - Accent6 11 2" xfId="19653" xr:uid="{00000000-0005-0000-0000-0000E5020000}"/>
    <cellStyle name="20% - Accent6 11 2 2" xfId="48187" xr:uid="{00000000-0005-0000-0000-0000E6020000}"/>
    <cellStyle name="20% - Accent6 11 3" xfId="34179" xr:uid="{00000000-0005-0000-0000-0000E7020000}"/>
    <cellStyle name="20% - Accent6 12" xfId="10915" xr:uid="{00000000-0005-0000-0000-0000E8020000}"/>
    <cellStyle name="20% - Accent6 12 2" xfId="24958" xr:uid="{00000000-0005-0000-0000-0000E9020000}"/>
    <cellStyle name="20% - Accent6 12 2 2" xfId="53491" xr:uid="{00000000-0005-0000-0000-0000EA020000}"/>
    <cellStyle name="20% - Accent6 12 3" xfId="39495" xr:uid="{00000000-0005-0000-0000-0000EB020000}"/>
    <cellStyle name="20% - Accent6 13" xfId="10930" xr:uid="{00000000-0005-0000-0000-0000EC020000}"/>
    <cellStyle name="20% - Accent6 13 2" xfId="24973" xr:uid="{00000000-0005-0000-0000-0000ED020000}"/>
    <cellStyle name="20% - Accent6 13 2 2" xfId="53506" xr:uid="{00000000-0005-0000-0000-0000EE020000}"/>
    <cellStyle name="20% - Accent6 13 3" xfId="39510" xr:uid="{00000000-0005-0000-0000-0000EF020000}"/>
    <cellStyle name="20% - Accent6 14" xfId="10945" xr:uid="{00000000-0005-0000-0000-0000F0020000}"/>
    <cellStyle name="20% - Accent6 14 2" xfId="24988" xr:uid="{00000000-0005-0000-0000-0000F1020000}"/>
    <cellStyle name="20% - Accent6 14 2 2" xfId="53521" xr:uid="{00000000-0005-0000-0000-0000F2020000}"/>
    <cellStyle name="20% - Accent6 14 3" xfId="39525" xr:uid="{00000000-0005-0000-0000-0000F3020000}"/>
    <cellStyle name="20% - Accent6 15" xfId="14349" xr:uid="{00000000-0005-0000-0000-0000F4020000}"/>
    <cellStyle name="20% - Accent6 15 2" xfId="42887" xr:uid="{00000000-0005-0000-0000-0000F5020000}"/>
    <cellStyle name="20% - Accent6 16" xfId="28405" xr:uid="{00000000-0005-0000-0000-0000F6020000}"/>
    <cellStyle name="20% - Accent6 16 2" xfId="56904" xr:uid="{00000000-0005-0000-0000-0000F7020000}"/>
    <cellStyle name="20% - Accent6 17" xfId="28442" xr:uid="{00000000-0005-0000-0000-0000F8020000}"/>
    <cellStyle name="20% - Accent6 17 2" xfId="56940" xr:uid="{00000000-0005-0000-0000-0000F9020000}"/>
    <cellStyle name="20% - Accent6 18" xfId="28558" xr:uid="{00000000-0005-0000-0000-0000FA020000}"/>
    <cellStyle name="20% - Accent6 18 2" xfId="57051" xr:uid="{00000000-0005-0000-0000-0000FB020000}"/>
    <cellStyle name="20% - Accent6 19" xfId="28582" xr:uid="{00000000-0005-0000-0000-0000FC020000}"/>
    <cellStyle name="20% - Accent6 19 2" xfId="57073" xr:uid="{00000000-0005-0000-0000-0000FD020000}"/>
    <cellStyle name="20% - Accent6 2" xfId="1374" xr:uid="{00000000-0005-0000-0000-0000FE020000}"/>
    <cellStyle name="20% - Accent6 2 2" xfId="2650" xr:uid="{00000000-0005-0000-0000-0000FF020000}"/>
    <cellStyle name="20% - Accent6 2 2 2" xfId="5304" xr:uid="{00000000-0005-0000-0000-000000030000}"/>
    <cellStyle name="20% - Accent6 2 2 2 2" xfId="10636" xr:uid="{00000000-0005-0000-0000-000001030000}"/>
    <cellStyle name="20% - Accent6 2 2 2 2 2" xfId="24713" xr:uid="{00000000-0005-0000-0000-000002030000}"/>
    <cellStyle name="20% - Accent6 2 2 2 2 2 2" xfId="53247" xr:uid="{00000000-0005-0000-0000-000003030000}"/>
    <cellStyle name="20% - Accent6 2 2 2 2 3" xfId="39242" xr:uid="{00000000-0005-0000-0000-000004030000}"/>
    <cellStyle name="20% - Accent6 2 2 2 3" xfId="19413" xr:uid="{00000000-0005-0000-0000-000005030000}"/>
    <cellStyle name="20% - Accent6 2 2 2 3 2" xfId="47947" xr:uid="{00000000-0005-0000-0000-000006030000}"/>
    <cellStyle name="20% - Accent6 2 2 2 4" xfId="33939" xr:uid="{00000000-0005-0000-0000-000007030000}"/>
    <cellStyle name="20% - Accent6 2 2 3" xfId="8073" xr:uid="{00000000-0005-0000-0000-000008030000}"/>
    <cellStyle name="20% - Accent6 2 2 3 2" xfId="22161" xr:uid="{00000000-0005-0000-0000-000009030000}"/>
    <cellStyle name="20% - Accent6 2 2 3 2 2" xfId="50695" xr:uid="{00000000-0005-0000-0000-00000A030000}"/>
    <cellStyle name="20% - Accent6 2 2 3 3" xfId="36687" xr:uid="{00000000-0005-0000-0000-00000B030000}"/>
    <cellStyle name="20% - Accent6 2 2 4" xfId="16861" xr:uid="{00000000-0005-0000-0000-00000C030000}"/>
    <cellStyle name="20% - Accent6 2 2 4 2" xfId="45395" xr:uid="{00000000-0005-0000-0000-00000D030000}"/>
    <cellStyle name="20% - Accent6 2 2 5" xfId="31387" xr:uid="{00000000-0005-0000-0000-00000E030000}"/>
    <cellStyle name="20% - Accent6 2 3" xfId="2680" xr:uid="{00000000-0005-0000-0000-00000F030000}"/>
    <cellStyle name="20% - Accent6 2 4" xfId="4038" xr:uid="{00000000-0005-0000-0000-000010030000}"/>
    <cellStyle name="20% - Accent6 2 4 2" xfId="9370" xr:uid="{00000000-0005-0000-0000-000011030000}"/>
    <cellStyle name="20% - Accent6 2 4 2 2" xfId="23447" xr:uid="{00000000-0005-0000-0000-000012030000}"/>
    <cellStyle name="20% - Accent6 2 4 2 2 2" xfId="51981" xr:uid="{00000000-0005-0000-0000-000013030000}"/>
    <cellStyle name="20% - Accent6 2 4 2 3" xfId="37976" xr:uid="{00000000-0005-0000-0000-000014030000}"/>
    <cellStyle name="20% - Accent6 2 4 3" xfId="18147" xr:uid="{00000000-0005-0000-0000-000015030000}"/>
    <cellStyle name="20% - Accent6 2 4 3 2" xfId="46681" xr:uid="{00000000-0005-0000-0000-000016030000}"/>
    <cellStyle name="20% - Accent6 2 4 4" xfId="32673" xr:uid="{00000000-0005-0000-0000-000017030000}"/>
    <cellStyle name="20% - Accent6 2 5" xfId="6807" xr:uid="{00000000-0005-0000-0000-000018030000}"/>
    <cellStyle name="20% - Accent6 2 5 2" xfId="20895" xr:uid="{00000000-0005-0000-0000-000019030000}"/>
    <cellStyle name="20% - Accent6 2 5 2 2" xfId="49429" xr:uid="{00000000-0005-0000-0000-00001A030000}"/>
    <cellStyle name="20% - Accent6 2 5 3" xfId="35421" xr:uid="{00000000-0005-0000-0000-00001B030000}"/>
    <cellStyle name="20% - Accent6 2 6" xfId="15595" xr:uid="{00000000-0005-0000-0000-00001C030000}"/>
    <cellStyle name="20% - Accent6 2 6 2" xfId="44129" xr:uid="{00000000-0005-0000-0000-00001D030000}"/>
    <cellStyle name="20% - Accent6 2 7" xfId="30121" xr:uid="{00000000-0005-0000-0000-00001E030000}"/>
    <cellStyle name="20% - Accent6 20" xfId="28819" xr:uid="{00000000-0005-0000-0000-00001F030000}"/>
    <cellStyle name="20% - Accent6 20 2" xfId="57212" xr:uid="{00000000-0005-0000-0000-000020030000}"/>
    <cellStyle name="20% - Accent6 21" xfId="28855" xr:uid="{00000000-0005-0000-0000-000021030000}"/>
    <cellStyle name="20% - Accent6 21 2" xfId="57248" xr:uid="{00000000-0005-0000-0000-000022030000}"/>
    <cellStyle name="20% - Accent6 22" xfId="29490" xr:uid="{00000000-0005-0000-0000-000023030000}"/>
    <cellStyle name="20% - Accent6 3" xfId="1402" xr:uid="{00000000-0005-0000-0000-000024030000}"/>
    <cellStyle name="20% - Accent6 3 2" xfId="2679" xr:uid="{00000000-0005-0000-0000-000025030000}"/>
    <cellStyle name="20% - Accent6 3 3" xfId="4062" xr:uid="{00000000-0005-0000-0000-000026030000}"/>
    <cellStyle name="20% - Accent6 3 3 2" xfId="9394" xr:uid="{00000000-0005-0000-0000-000027030000}"/>
    <cellStyle name="20% - Accent6 3 3 2 2" xfId="23471" xr:uid="{00000000-0005-0000-0000-000028030000}"/>
    <cellStyle name="20% - Accent6 3 3 2 2 2" xfId="52005" xr:uid="{00000000-0005-0000-0000-000029030000}"/>
    <cellStyle name="20% - Accent6 3 3 2 3" xfId="38000" xr:uid="{00000000-0005-0000-0000-00002A030000}"/>
    <cellStyle name="20% - Accent6 3 3 3" xfId="18171" xr:uid="{00000000-0005-0000-0000-00002B030000}"/>
    <cellStyle name="20% - Accent6 3 3 3 2" xfId="46705" xr:uid="{00000000-0005-0000-0000-00002C030000}"/>
    <cellStyle name="20% - Accent6 3 3 4" xfId="32697" xr:uid="{00000000-0005-0000-0000-00002D030000}"/>
    <cellStyle name="20% - Accent6 3 4" xfId="6831" xr:uid="{00000000-0005-0000-0000-00002E030000}"/>
    <cellStyle name="20% - Accent6 3 4 2" xfId="20919" xr:uid="{00000000-0005-0000-0000-00002F030000}"/>
    <cellStyle name="20% - Accent6 3 4 2 2" xfId="49453" xr:uid="{00000000-0005-0000-0000-000030030000}"/>
    <cellStyle name="20% - Accent6 3 4 3" xfId="35445" xr:uid="{00000000-0005-0000-0000-000031030000}"/>
    <cellStyle name="20% - Accent6 3 5" xfId="15619" xr:uid="{00000000-0005-0000-0000-000032030000}"/>
    <cellStyle name="20% - Accent6 3 5 2" xfId="44153" xr:uid="{00000000-0005-0000-0000-000033030000}"/>
    <cellStyle name="20% - Accent6 3 6" xfId="30145" xr:uid="{00000000-0005-0000-0000-000034030000}"/>
    <cellStyle name="20% - Accent6 4" xfId="2764" xr:uid="{00000000-0005-0000-0000-000035030000}"/>
    <cellStyle name="20% - Accent6 4 2" xfId="5323" xr:uid="{00000000-0005-0000-0000-000036030000}"/>
    <cellStyle name="20% - Accent6 4 2 2" xfId="10655" xr:uid="{00000000-0005-0000-0000-000037030000}"/>
    <cellStyle name="20% - Accent6 4 2 2 2" xfId="24732" xr:uid="{00000000-0005-0000-0000-000038030000}"/>
    <cellStyle name="20% - Accent6 4 2 2 2 2" xfId="53266" xr:uid="{00000000-0005-0000-0000-000039030000}"/>
    <cellStyle name="20% - Accent6 4 2 2 3" xfId="39261" xr:uid="{00000000-0005-0000-0000-00003A030000}"/>
    <cellStyle name="20% - Accent6 4 2 3" xfId="19432" xr:uid="{00000000-0005-0000-0000-00003B030000}"/>
    <cellStyle name="20% - Accent6 4 2 3 2" xfId="47966" xr:uid="{00000000-0005-0000-0000-00003C030000}"/>
    <cellStyle name="20% - Accent6 4 2 4" xfId="33958" xr:uid="{00000000-0005-0000-0000-00003D030000}"/>
    <cellStyle name="20% - Accent6 4 3" xfId="8103" xr:uid="{00000000-0005-0000-0000-00003E030000}"/>
    <cellStyle name="20% - Accent6 4 3 2" xfId="22180" xr:uid="{00000000-0005-0000-0000-00003F030000}"/>
    <cellStyle name="20% - Accent6 4 3 2 2" xfId="50714" xr:uid="{00000000-0005-0000-0000-000040030000}"/>
    <cellStyle name="20% - Accent6 4 3 3" xfId="36709" xr:uid="{00000000-0005-0000-0000-000041030000}"/>
    <cellStyle name="20% - Accent6 4 4" xfId="16880" xr:uid="{00000000-0005-0000-0000-000042030000}"/>
    <cellStyle name="20% - Accent6 4 4 2" xfId="45414" xr:uid="{00000000-0005-0000-0000-000043030000}"/>
    <cellStyle name="20% - Accent6 4 5" xfId="31406" xr:uid="{00000000-0005-0000-0000-000044030000}"/>
    <cellStyle name="20% - Accent6 5" xfId="2790" xr:uid="{00000000-0005-0000-0000-000045030000}"/>
    <cellStyle name="20% - Accent6 5 2" xfId="8128" xr:uid="{00000000-0005-0000-0000-000046030000}"/>
    <cellStyle name="20% - Accent6 5 2 2" xfId="22205" xr:uid="{00000000-0005-0000-0000-000047030000}"/>
    <cellStyle name="20% - Accent6 5 2 2 2" xfId="50739" xr:uid="{00000000-0005-0000-0000-000048030000}"/>
    <cellStyle name="20% - Accent6 5 2 3" xfId="36734" xr:uid="{00000000-0005-0000-0000-000049030000}"/>
    <cellStyle name="20% - Accent6 5 3" xfId="16905" xr:uid="{00000000-0005-0000-0000-00004A030000}"/>
    <cellStyle name="20% - Accent6 5 3 2" xfId="45439" xr:uid="{00000000-0005-0000-0000-00004B030000}"/>
    <cellStyle name="20% - Accent6 5 4" xfId="31431" xr:uid="{00000000-0005-0000-0000-00004C030000}"/>
    <cellStyle name="20% - Accent6 6" xfId="5360" xr:uid="{00000000-0005-0000-0000-00004D030000}"/>
    <cellStyle name="20% - Accent6 6 2" xfId="10692" xr:uid="{00000000-0005-0000-0000-00004E030000}"/>
    <cellStyle name="20% - Accent6 6 2 2" xfId="24758" xr:uid="{00000000-0005-0000-0000-00004F030000}"/>
    <cellStyle name="20% - Accent6 6 2 2 2" xfId="53292" xr:uid="{00000000-0005-0000-0000-000050030000}"/>
    <cellStyle name="20% - Accent6 6 2 3" xfId="39290" xr:uid="{00000000-0005-0000-0000-000051030000}"/>
    <cellStyle name="20% - Accent6 6 3" xfId="19458" xr:uid="{00000000-0005-0000-0000-000052030000}"/>
    <cellStyle name="20% - Accent6 6 3 2" xfId="47992" xr:uid="{00000000-0005-0000-0000-000053030000}"/>
    <cellStyle name="20% - Accent6 6 4" xfId="33984" xr:uid="{00000000-0005-0000-0000-000054030000}"/>
    <cellStyle name="20% - Accent6 7" xfId="5445" xr:uid="{00000000-0005-0000-0000-000055030000}"/>
    <cellStyle name="20% - Accent6 7 2" xfId="10773" xr:uid="{00000000-0005-0000-0000-000056030000}"/>
    <cellStyle name="20% - Accent6 7 2 2" xfId="24839" xr:uid="{00000000-0005-0000-0000-000057030000}"/>
    <cellStyle name="20% - Accent6 7 2 2 2" xfId="53373" xr:uid="{00000000-0005-0000-0000-000058030000}"/>
    <cellStyle name="20% - Accent6 7 2 3" xfId="39371" xr:uid="{00000000-0005-0000-0000-000059030000}"/>
    <cellStyle name="20% - Accent6 7 3" xfId="19539" xr:uid="{00000000-0005-0000-0000-00005A030000}"/>
    <cellStyle name="20% - Accent6 7 3 2" xfId="48073" xr:uid="{00000000-0005-0000-0000-00005B030000}"/>
    <cellStyle name="20% - Accent6 7 4" xfId="34065" xr:uid="{00000000-0005-0000-0000-00005C030000}"/>
    <cellStyle name="20% - Accent6 8" xfId="5466" xr:uid="{00000000-0005-0000-0000-00005D030000}"/>
    <cellStyle name="20% - Accent6 8 2" xfId="10794" xr:uid="{00000000-0005-0000-0000-00005E030000}"/>
    <cellStyle name="20% - Accent6 8 2 2" xfId="24860" xr:uid="{00000000-0005-0000-0000-00005F030000}"/>
    <cellStyle name="20% - Accent6 8 2 2 2" xfId="53394" xr:uid="{00000000-0005-0000-0000-000060030000}"/>
    <cellStyle name="20% - Accent6 8 2 3" xfId="39392" xr:uid="{00000000-0005-0000-0000-000061030000}"/>
    <cellStyle name="20% - Accent6 8 3" xfId="19560" xr:uid="{00000000-0005-0000-0000-000062030000}"/>
    <cellStyle name="20% - Accent6 8 3 2" xfId="48094" xr:uid="{00000000-0005-0000-0000-000063030000}"/>
    <cellStyle name="20% - Accent6 8 4" xfId="34086" xr:uid="{00000000-0005-0000-0000-000064030000}"/>
    <cellStyle name="20% - Accent6 9" xfId="5481" xr:uid="{00000000-0005-0000-0000-000065030000}"/>
    <cellStyle name="20% - Accent6 9 2" xfId="10809" xr:uid="{00000000-0005-0000-0000-000066030000}"/>
    <cellStyle name="20% - Accent6 9 2 2" xfId="24875" xr:uid="{00000000-0005-0000-0000-000067030000}"/>
    <cellStyle name="20% - Accent6 9 2 2 2" xfId="53409" xr:uid="{00000000-0005-0000-0000-000068030000}"/>
    <cellStyle name="20% - Accent6 9 2 3" xfId="39407" xr:uid="{00000000-0005-0000-0000-000069030000}"/>
    <cellStyle name="20% - Accent6 9 3" xfId="19575" xr:uid="{00000000-0005-0000-0000-00006A030000}"/>
    <cellStyle name="20% - Accent6 9 3 2" xfId="48109" xr:uid="{00000000-0005-0000-0000-00006B030000}"/>
    <cellStyle name="20% - Accent6 9 4" xfId="34101" xr:uid="{00000000-0005-0000-0000-00006C030000}"/>
    <cellStyle name="40% - Accent1" xfId="22" builtinId="31" customBuiltin="1"/>
    <cellStyle name="40% - Accent1 10" xfId="5490" xr:uid="{00000000-0005-0000-0000-00006E030000}"/>
    <cellStyle name="40% - Accent1 10 2" xfId="10818" xr:uid="{00000000-0005-0000-0000-00006F030000}"/>
    <cellStyle name="40% - Accent1 10 2 2" xfId="24884" xr:uid="{00000000-0005-0000-0000-000070030000}"/>
    <cellStyle name="40% - Accent1 10 2 2 2" xfId="53418" xr:uid="{00000000-0005-0000-0000-000071030000}"/>
    <cellStyle name="40% - Accent1 10 2 3" xfId="39416" xr:uid="{00000000-0005-0000-0000-000072030000}"/>
    <cellStyle name="40% - Accent1 10 3" xfId="19584" xr:uid="{00000000-0005-0000-0000-000073030000}"/>
    <cellStyle name="40% - Accent1 10 3 2" xfId="48118" xr:uid="{00000000-0005-0000-0000-000074030000}"/>
    <cellStyle name="40% - Accent1 10 4" xfId="34110" xr:uid="{00000000-0005-0000-0000-000075030000}"/>
    <cellStyle name="40% - Accent1 11" xfId="5550" xr:uid="{00000000-0005-0000-0000-000076030000}"/>
    <cellStyle name="40% - Accent1 11 2" xfId="19644" xr:uid="{00000000-0005-0000-0000-000077030000}"/>
    <cellStyle name="40% - Accent1 11 2 2" xfId="48178" xr:uid="{00000000-0005-0000-0000-000078030000}"/>
    <cellStyle name="40% - Accent1 11 3" xfId="34170" xr:uid="{00000000-0005-0000-0000-000079030000}"/>
    <cellStyle name="40% - Accent1 12" xfId="10906" xr:uid="{00000000-0005-0000-0000-00007A030000}"/>
    <cellStyle name="40% - Accent1 12 2" xfId="24949" xr:uid="{00000000-0005-0000-0000-00007B030000}"/>
    <cellStyle name="40% - Accent1 12 2 2" xfId="53482" xr:uid="{00000000-0005-0000-0000-00007C030000}"/>
    <cellStyle name="40% - Accent1 12 3" xfId="39486" xr:uid="{00000000-0005-0000-0000-00007D030000}"/>
    <cellStyle name="40% - Accent1 13" xfId="10921" xr:uid="{00000000-0005-0000-0000-00007E030000}"/>
    <cellStyle name="40% - Accent1 13 2" xfId="24964" xr:uid="{00000000-0005-0000-0000-00007F030000}"/>
    <cellStyle name="40% - Accent1 13 2 2" xfId="53497" xr:uid="{00000000-0005-0000-0000-000080030000}"/>
    <cellStyle name="40% - Accent1 13 3" xfId="39501" xr:uid="{00000000-0005-0000-0000-000081030000}"/>
    <cellStyle name="40% - Accent1 14" xfId="10936" xr:uid="{00000000-0005-0000-0000-000082030000}"/>
    <cellStyle name="40% - Accent1 14 2" xfId="24979" xr:uid="{00000000-0005-0000-0000-000083030000}"/>
    <cellStyle name="40% - Accent1 14 2 2" xfId="53512" xr:uid="{00000000-0005-0000-0000-000084030000}"/>
    <cellStyle name="40% - Accent1 14 3" xfId="39516" xr:uid="{00000000-0005-0000-0000-000085030000}"/>
    <cellStyle name="40% - Accent1 15" xfId="14340" xr:uid="{00000000-0005-0000-0000-000086030000}"/>
    <cellStyle name="40% - Accent1 15 2" xfId="42878" xr:uid="{00000000-0005-0000-0000-000087030000}"/>
    <cellStyle name="40% - Accent1 16" xfId="28396" xr:uid="{00000000-0005-0000-0000-000088030000}"/>
    <cellStyle name="40% - Accent1 16 2" xfId="56895" xr:uid="{00000000-0005-0000-0000-000089030000}"/>
    <cellStyle name="40% - Accent1 17" xfId="28433" xr:uid="{00000000-0005-0000-0000-00008A030000}"/>
    <cellStyle name="40% - Accent1 17 2" xfId="56931" xr:uid="{00000000-0005-0000-0000-00008B030000}"/>
    <cellStyle name="40% - Accent1 18" xfId="28549" xr:uid="{00000000-0005-0000-0000-00008C030000}"/>
    <cellStyle name="40% - Accent1 18 2" xfId="57042" xr:uid="{00000000-0005-0000-0000-00008D030000}"/>
    <cellStyle name="40% - Accent1 19" xfId="28573" xr:uid="{00000000-0005-0000-0000-00008E030000}"/>
    <cellStyle name="40% - Accent1 19 2" xfId="57064" xr:uid="{00000000-0005-0000-0000-00008F030000}"/>
    <cellStyle name="40% - Accent1 2" xfId="1365" xr:uid="{00000000-0005-0000-0000-000090030000}"/>
    <cellStyle name="40% - Accent1 2 2" xfId="2641" xr:uid="{00000000-0005-0000-0000-000091030000}"/>
    <cellStyle name="40% - Accent1 2 2 2" xfId="5295" xr:uid="{00000000-0005-0000-0000-000092030000}"/>
    <cellStyle name="40% - Accent1 2 2 2 2" xfId="10627" xr:uid="{00000000-0005-0000-0000-000093030000}"/>
    <cellStyle name="40% - Accent1 2 2 2 2 2" xfId="24704" xr:uid="{00000000-0005-0000-0000-000094030000}"/>
    <cellStyle name="40% - Accent1 2 2 2 2 2 2" xfId="53238" xr:uid="{00000000-0005-0000-0000-000095030000}"/>
    <cellStyle name="40% - Accent1 2 2 2 2 3" xfId="39233" xr:uid="{00000000-0005-0000-0000-000096030000}"/>
    <cellStyle name="40% - Accent1 2 2 2 3" xfId="19404" xr:uid="{00000000-0005-0000-0000-000097030000}"/>
    <cellStyle name="40% - Accent1 2 2 2 3 2" xfId="47938" xr:uid="{00000000-0005-0000-0000-000098030000}"/>
    <cellStyle name="40% - Accent1 2 2 2 4" xfId="33930" xr:uid="{00000000-0005-0000-0000-000099030000}"/>
    <cellStyle name="40% - Accent1 2 2 3" xfId="8064" xr:uid="{00000000-0005-0000-0000-00009A030000}"/>
    <cellStyle name="40% - Accent1 2 2 3 2" xfId="22152" xr:uid="{00000000-0005-0000-0000-00009B030000}"/>
    <cellStyle name="40% - Accent1 2 2 3 2 2" xfId="50686" xr:uid="{00000000-0005-0000-0000-00009C030000}"/>
    <cellStyle name="40% - Accent1 2 2 3 3" xfId="36678" xr:uid="{00000000-0005-0000-0000-00009D030000}"/>
    <cellStyle name="40% - Accent1 2 2 4" xfId="16852" xr:uid="{00000000-0005-0000-0000-00009E030000}"/>
    <cellStyle name="40% - Accent1 2 2 4 2" xfId="45386" xr:uid="{00000000-0005-0000-0000-00009F030000}"/>
    <cellStyle name="40% - Accent1 2 2 5" xfId="31378" xr:uid="{00000000-0005-0000-0000-0000A0030000}"/>
    <cellStyle name="40% - Accent1 2 3" xfId="2682" xr:uid="{00000000-0005-0000-0000-0000A1030000}"/>
    <cellStyle name="40% - Accent1 2 4" xfId="4029" xr:uid="{00000000-0005-0000-0000-0000A2030000}"/>
    <cellStyle name="40% - Accent1 2 4 2" xfId="9361" xr:uid="{00000000-0005-0000-0000-0000A3030000}"/>
    <cellStyle name="40% - Accent1 2 4 2 2" xfId="23438" xr:uid="{00000000-0005-0000-0000-0000A4030000}"/>
    <cellStyle name="40% - Accent1 2 4 2 2 2" xfId="51972" xr:uid="{00000000-0005-0000-0000-0000A5030000}"/>
    <cellStyle name="40% - Accent1 2 4 2 3" xfId="37967" xr:uid="{00000000-0005-0000-0000-0000A6030000}"/>
    <cellStyle name="40% - Accent1 2 4 3" xfId="18138" xr:uid="{00000000-0005-0000-0000-0000A7030000}"/>
    <cellStyle name="40% - Accent1 2 4 3 2" xfId="46672" xr:uid="{00000000-0005-0000-0000-0000A8030000}"/>
    <cellStyle name="40% - Accent1 2 4 4" xfId="32664" xr:uid="{00000000-0005-0000-0000-0000A9030000}"/>
    <cellStyle name="40% - Accent1 2 5" xfId="6798" xr:uid="{00000000-0005-0000-0000-0000AA030000}"/>
    <cellStyle name="40% - Accent1 2 5 2" xfId="20886" xr:uid="{00000000-0005-0000-0000-0000AB030000}"/>
    <cellStyle name="40% - Accent1 2 5 2 2" xfId="49420" xr:uid="{00000000-0005-0000-0000-0000AC030000}"/>
    <cellStyle name="40% - Accent1 2 5 3" xfId="35412" xr:uid="{00000000-0005-0000-0000-0000AD030000}"/>
    <cellStyle name="40% - Accent1 2 6" xfId="15586" xr:uid="{00000000-0005-0000-0000-0000AE030000}"/>
    <cellStyle name="40% - Accent1 2 6 2" xfId="44120" xr:uid="{00000000-0005-0000-0000-0000AF030000}"/>
    <cellStyle name="40% - Accent1 2 7" xfId="30112" xr:uid="{00000000-0005-0000-0000-0000B0030000}"/>
    <cellStyle name="40% - Accent1 20" xfId="28810" xr:uid="{00000000-0005-0000-0000-0000B1030000}"/>
    <cellStyle name="40% - Accent1 20 2" xfId="57203" xr:uid="{00000000-0005-0000-0000-0000B2030000}"/>
    <cellStyle name="40% - Accent1 21" xfId="28846" xr:uid="{00000000-0005-0000-0000-0000B3030000}"/>
    <cellStyle name="40% - Accent1 21 2" xfId="57239" xr:uid="{00000000-0005-0000-0000-0000B4030000}"/>
    <cellStyle name="40% - Accent1 22" xfId="29481" xr:uid="{00000000-0005-0000-0000-0000B5030000}"/>
    <cellStyle name="40% - Accent1 3" xfId="1393" xr:uid="{00000000-0005-0000-0000-0000B6030000}"/>
    <cellStyle name="40% - Accent1 3 2" xfId="2681" xr:uid="{00000000-0005-0000-0000-0000B7030000}"/>
    <cellStyle name="40% - Accent1 3 3" xfId="4053" xr:uid="{00000000-0005-0000-0000-0000B8030000}"/>
    <cellStyle name="40% - Accent1 3 3 2" xfId="9385" xr:uid="{00000000-0005-0000-0000-0000B9030000}"/>
    <cellStyle name="40% - Accent1 3 3 2 2" xfId="23462" xr:uid="{00000000-0005-0000-0000-0000BA030000}"/>
    <cellStyle name="40% - Accent1 3 3 2 2 2" xfId="51996" xr:uid="{00000000-0005-0000-0000-0000BB030000}"/>
    <cellStyle name="40% - Accent1 3 3 2 3" xfId="37991" xr:uid="{00000000-0005-0000-0000-0000BC030000}"/>
    <cellStyle name="40% - Accent1 3 3 3" xfId="18162" xr:uid="{00000000-0005-0000-0000-0000BD030000}"/>
    <cellStyle name="40% - Accent1 3 3 3 2" xfId="46696" xr:uid="{00000000-0005-0000-0000-0000BE030000}"/>
    <cellStyle name="40% - Accent1 3 3 4" xfId="32688" xr:uid="{00000000-0005-0000-0000-0000BF030000}"/>
    <cellStyle name="40% - Accent1 3 4" xfId="6822" xr:uid="{00000000-0005-0000-0000-0000C0030000}"/>
    <cellStyle name="40% - Accent1 3 4 2" xfId="20910" xr:uid="{00000000-0005-0000-0000-0000C1030000}"/>
    <cellStyle name="40% - Accent1 3 4 2 2" xfId="49444" xr:uid="{00000000-0005-0000-0000-0000C2030000}"/>
    <cellStyle name="40% - Accent1 3 4 3" xfId="35436" xr:uid="{00000000-0005-0000-0000-0000C3030000}"/>
    <cellStyle name="40% - Accent1 3 5" xfId="15610" xr:uid="{00000000-0005-0000-0000-0000C4030000}"/>
    <cellStyle name="40% - Accent1 3 5 2" xfId="44144" xr:uid="{00000000-0005-0000-0000-0000C5030000}"/>
    <cellStyle name="40% - Accent1 3 6" xfId="30136" xr:uid="{00000000-0005-0000-0000-0000C6030000}"/>
    <cellStyle name="40% - Accent1 4" xfId="2774" xr:uid="{00000000-0005-0000-0000-0000C7030000}"/>
    <cellStyle name="40% - Accent1 4 2" xfId="5332" xr:uid="{00000000-0005-0000-0000-0000C8030000}"/>
    <cellStyle name="40% - Accent1 4 2 2" xfId="10664" xr:uid="{00000000-0005-0000-0000-0000C9030000}"/>
    <cellStyle name="40% - Accent1 4 2 2 2" xfId="24741" xr:uid="{00000000-0005-0000-0000-0000CA030000}"/>
    <cellStyle name="40% - Accent1 4 2 2 2 2" xfId="53275" xr:uid="{00000000-0005-0000-0000-0000CB030000}"/>
    <cellStyle name="40% - Accent1 4 2 2 3" xfId="39270" xr:uid="{00000000-0005-0000-0000-0000CC030000}"/>
    <cellStyle name="40% - Accent1 4 2 3" xfId="19441" xr:uid="{00000000-0005-0000-0000-0000CD030000}"/>
    <cellStyle name="40% - Accent1 4 2 3 2" xfId="47975" xr:uid="{00000000-0005-0000-0000-0000CE030000}"/>
    <cellStyle name="40% - Accent1 4 2 4" xfId="33967" xr:uid="{00000000-0005-0000-0000-0000CF030000}"/>
    <cellStyle name="40% - Accent1 4 3" xfId="8112" xr:uid="{00000000-0005-0000-0000-0000D0030000}"/>
    <cellStyle name="40% - Accent1 4 3 2" xfId="22189" xr:uid="{00000000-0005-0000-0000-0000D1030000}"/>
    <cellStyle name="40% - Accent1 4 3 2 2" xfId="50723" xr:uid="{00000000-0005-0000-0000-0000D2030000}"/>
    <cellStyle name="40% - Accent1 4 3 3" xfId="36718" xr:uid="{00000000-0005-0000-0000-0000D3030000}"/>
    <cellStyle name="40% - Accent1 4 4" xfId="16889" xr:uid="{00000000-0005-0000-0000-0000D4030000}"/>
    <cellStyle name="40% - Accent1 4 4 2" xfId="45423" xr:uid="{00000000-0005-0000-0000-0000D5030000}"/>
    <cellStyle name="40% - Accent1 4 5" xfId="31415" xr:uid="{00000000-0005-0000-0000-0000D6030000}"/>
    <cellStyle name="40% - Accent1 5" xfId="2781" xr:uid="{00000000-0005-0000-0000-0000D7030000}"/>
    <cellStyle name="40% - Accent1 5 2" xfId="8119" xr:uid="{00000000-0005-0000-0000-0000D8030000}"/>
    <cellStyle name="40% - Accent1 5 2 2" xfId="22196" xr:uid="{00000000-0005-0000-0000-0000D9030000}"/>
    <cellStyle name="40% - Accent1 5 2 2 2" xfId="50730" xr:uid="{00000000-0005-0000-0000-0000DA030000}"/>
    <cellStyle name="40% - Accent1 5 2 3" xfId="36725" xr:uid="{00000000-0005-0000-0000-0000DB030000}"/>
    <cellStyle name="40% - Accent1 5 3" xfId="16896" xr:uid="{00000000-0005-0000-0000-0000DC030000}"/>
    <cellStyle name="40% - Accent1 5 3 2" xfId="45430" xr:uid="{00000000-0005-0000-0000-0000DD030000}"/>
    <cellStyle name="40% - Accent1 5 4" xfId="31422" xr:uid="{00000000-0005-0000-0000-0000DE030000}"/>
    <cellStyle name="40% - Accent1 6" xfId="5351" xr:uid="{00000000-0005-0000-0000-0000DF030000}"/>
    <cellStyle name="40% - Accent1 6 2" xfId="10683" xr:uid="{00000000-0005-0000-0000-0000E0030000}"/>
    <cellStyle name="40% - Accent1 6 2 2" xfId="24749" xr:uid="{00000000-0005-0000-0000-0000E1030000}"/>
    <cellStyle name="40% - Accent1 6 2 2 2" xfId="53283" xr:uid="{00000000-0005-0000-0000-0000E2030000}"/>
    <cellStyle name="40% - Accent1 6 2 3" xfId="39281" xr:uid="{00000000-0005-0000-0000-0000E3030000}"/>
    <cellStyle name="40% - Accent1 6 3" xfId="19449" xr:uid="{00000000-0005-0000-0000-0000E4030000}"/>
    <cellStyle name="40% - Accent1 6 3 2" xfId="47983" xr:uid="{00000000-0005-0000-0000-0000E5030000}"/>
    <cellStyle name="40% - Accent1 6 4" xfId="33975" xr:uid="{00000000-0005-0000-0000-0000E6030000}"/>
    <cellStyle name="40% - Accent1 7" xfId="5436" xr:uid="{00000000-0005-0000-0000-0000E7030000}"/>
    <cellStyle name="40% - Accent1 7 2" xfId="10764" xr:uid="{00000000-0005-0000-0000-0000E8030000}"/>
    <cellStyle name="40% - Accent1 7 2 2" xfId="24830" xr:uid="{00000000-0005-0000-0000-0000E9030000}"/>
    <cellStyle name="40% - Accent1 7 2 2 2" xfId="53364" xr:uid="{00000000-0005-0000-0000-0000EA030000}"/>
    <cellStyle name="40% - Accent1 7 2 3" xfId="39362" xr:uid="{00000000-0005-0000-0000-0000EB030000}"/>
    <cellStyle name="40% - Accent1 7 3" xfId="19530" xr:uid="{00000000-0005-0000-0000-0000EC030000}"/>
    <cellStyle name="40% - Accent1 7 3 2" xfId="48064" xr:uid="{00000000-0005-0000-0000-0000ED030000}"/>
    <cellStyle name="40% - Accent1 7 4" xfId="34056" xr:uid="{00000000-0005-0000-0000-0000EE030000}"/>
    <cellStyle name="40% - Accent1 8" xfId="5457" xr:uid="{00000000-0005-0000-0000-0000EF030000}"/>
    <cellStyle name="40% - Accent1 8 2" xfId="10785" xr:uid="{00000000-0005-0000-0000-0000F0030000}"/>
    <cellStyle name="40% - Accent1 8 2 2" xfId="24851" xr:uid="{00000000-0005-0000-0000-0000F1030000}"/>
    <cellStyle name="40% - Accent1 8 2 2 2" xfId="53385" xr:uid="{00000000-0005-0000-0000-0000F2030000}"/>
    <cellStyle name="40% - Accent1 8 2 3" xfId="39383" xr:uid="{00000000-0005-0000-0000-0000F3030000}"/>
    <cellStyle name="40% - Accent1 8 3" xfId="19551" xr:uid="{00000000-0005-0000-0000-0000F4030000}"/>
    <cellStyle name="40% - Accent1 8 3 2" xfId="48085" xr:uid="{00000000-0005-0000-0000-0000F5030000}"/>
    <cellStyle name="40% - Accent1 8 4" xfId="34077" xr:uid="{00000000-0005-0000-0000-0000F6030000}"/>
    <cellStyle name="40% - Accent1 9" xfId="5472" xr:uid="{00000000-0005-0000-0000-0000F7030000}"/>
    <cellStyle name="40% - Accent1 9 2" xfId="10800" xr:uid="{00000000-0005-0000-0000-0000F8030000}"/>
    <cellStyle name="40% - Accent1 9 2 2" xfId="24866" xr:uid="{00000000-0005-0000-0000-0000F9030000}"/>
    <cellStyle name="40% - Accent1 9 2 2 2" xfId="53400" xr:uid="{00000000-0005-0000-0000-0000FA030000}"/>
    <cellStyle name="40% - Accent1 9 2 3" xfId="39398" xr:uid="{00000000-0005-0000-0000-0000FB030000}"/>
    <cellStyle name="40% - Accent1 9 3" xfId="19566" xr:uid="{00000000-0005-0000-0000-0000FC030000}"/>
    <cellStyle name="40% - Accent1 9 3 2" xfId="48100" xr:uid="{00000000-0005-0000-0000-0000FD030000}"/>
    <cellStyle name="40% - Accent1 9 4" xfId="34092" xr:uid="{00000000-0005-0000-0000-0000FE030000}"/>
    <cellStyle name="40% - Accent2" xfId="26" builtinId="35" customBuiltin="1"/>
    <cellStyle name="40% - Accent2 10" xfId="5492" xr:uid="{00000000-0005-0000-0000-000000040000}"/>
    <cellStyle name="40% - Accent2 10 2" xfId="10820" xr:uid="{00000000-0005-0000-0000-000001040000}"/>
    <cellStyle name="40% - Accent2 10 2 2" xfId="24886" xr:uid="{00000000-0005-0000-0000-000002040000}"/>
    <cellStyle name="40% - Accent2 10 2 2 2" xfId="53420" xr:uid="{00000000-0005-0000-0000-000003040000}"/>
    <cellStyle name="40% - Accent2 10 2 3" xfId="39418" xr:uid="{00000000-0005-0000-0000-000004040000}"/>
    <cellStyle name="40% - Accent2 10 3" xfId="19586" xr:uid="{00000000-0005-0000-0000-000005040000}"/>
    <cellStyle name="40% - Accent2 10 3 2" xfId="48120" xr:uid="{00000000-0005-0000-0000-000006040000}"/>
    <cellStyle name="40% - Accent2 10 4" xfId="34112" xr:uid="{00000000-0005-0000-0000-000007040000}"/>
    <cellStyle name="40% - Accent2 11" xfId="5552" xr:uid="{00000000-0005-0000-0000-000008040000}"/>
    <cellStyle name="40% - Accent2 11 2" xfId="19646" xr:uid="{00000000-0005-0000-0000-000009040000}"/>
    <cellStyle name="40% - Accent2 11 2 2" xfId="48180" xr:uid="{00000000-0005-0000-0000-00000A040000}"/>
    <cellStyle name="40% - Accent2 11 3" xfId="34172" xr:uid="{00000000-0005-0000-0000-00000B040000}"/>
    <cellStyle name="40% - Accent2 12" xfId="10908" xr:uid="{00000000-0005-0000-0000-00000C040000}"/>
    <cellStyle name="40% - Accent2 12 2" xfId="24951" xr:uid="{00000000-0005-0000-0000-00000D040000}"/>
    <cellStyle name="40% - Accent2 12 2 2" xfId="53484" xr:uid="{00000000-0005-0000-0000-00000E040000}"/>
    <cellStyle name="40% - Accent2 12 3" xfId="39488" xr:uid="{00000000-0005-0000-0000-00000F040000}"/>
    <cellStyle name="40% - Accent2 13" xfId="10923" xr:uid="{00000000-0005-0000-0000-000010040000}"/>
    <cellStyle name="40% - Accent2 13 2" xfId="24966" xr:uid="{00000000-0005-0000-0000-000011040000}"/>
    <cellStyle name="40% - Accent2 13 2 2" xfId="53499" xr:uid="{00000000-0005-0000-0000-000012040000}"/>
    <cellStyle name="40% - Accent2 13 3" xfId="39503" xr:uid="{00000000-0005-0000-0000-000013040000}"/>
    <cellStyle name="40% - Accent2 14" xfId="10938" xr:uid="{00000000-0005-0000-0000-000014040000}"/>
    <cellStyle name="40% - Accent2 14 2" xfId="24981" xr:uid="{00000000-0005-0000-0000-000015040000}"/>
    <cellStyle name="40% - Accent2 14 2 2" xfId="53514" xr:uid="{00000000-0005-0000-0000-000016040000}"/>
    <cellStyle name="40% - Accent2 14 3" xfId="39518" xr:uid="{00000000-0005-0000-0000-000017040000}"/>
    <cellStyle name="40% - Accent2 15" xfId="14342" xr:uid="{00000000-0005-0000-0000-000018040000}"/>
    <cellStyle name="40% - Accent2 15 2" xfId="42880" xr:uid="{00000000-0005-0000-0000-000019040000}"/>
    <cellStyle name="40% - Accent2 16" xfId="28398" xr:uid="{00000000-0005-0000-0000-00001A040000}"/>
    <cellStyle name="40% - Accent2 16 2" xfId="56897" xr:uid="{00000000-0005-0000-0000-00001B040000}"/>
    <cellStyle name="40% - Accent2 17" xfId="28435" xr:uid="{00000000-0005-0000-0000-00001C040000}"/>
    <cellStyle name="40% - Accent2 17 2" xfId="56933" xr:uid="{00000000-0005-0000-0000-00001D040000}"/>
    <cellStyle name="40% - Accent2 18" xfId="28551" xr:uid="{00000000-0005-0000-0000-00001E040000}"/>
    <cellStyle name="40% - Accent2 18 2" xfId="57044" xr:uid="{00000000-0005-0000-0000-00001F040000}"/>
    <cellStyle name="40% - Accent2 19" xfId="28575" xr:uid="{00000000-0005-0000-0000-000020040000}"/>
    <cellStyle name="40% - Accent2 19 2" xfId="57066" xr:uid="{00000000-0005-0000-0000-000021040000}"/>
    <cellStyle name="40% - Accent2 2" xfId="1367" xr:uid="{00000000-0005-0000-0000-000022040000}"/>
    <cellStyle name="40% - Accent2 2 2" xfId="2643" xr:uid="{00000000-0005-0000-0000-000023040000}"/>
    <cellStyle name="40% - Accent2 2 2 2" xfId="5297" xr:uid="{00000000-0005-0000-0000-000024040000}"/>
    <cellStyle name="40% - Accent2 2 2 2 2" xfId="10629" xr:uid="{00000000-0005-0000-0000-000025040000}"/>
    <cellStyle name="40% - Accent2 2 2 2 2 2" xfId="24706" xr:uid="{00000000-0005-0000-0000-000026040000}"/>
    <cellStyle name="40% - Accent2 2 2 2 2 2 2" xfId="53240" xr:uid="{00000000-0005-0000-0000-000027040000}"/>
    <cellStyle name="40% - Accent2 2 2 2 2 3" xfId="39235" xr:uid="{00000000-0005-0000-0000-000028040000}"/>
    <cellStyle name="40% - Accent2 2 2 2 3" xfId="19406" xr:uid="{00000000-0005-0000-0000-000029040000}"/>
    <cellStyle name="40% - Accent2 2 2 2 3 2" xfId="47940" xr:uid="{00000000-0005-0000-0000-00002A040000}"/>
    <cellStyle name="40% - Accent2 2 2 2 4" xfId="33932" xr:uid="{00000000-0005-0000-0000-00002B040000}"/>
    <cellStyle name="40% - Accent2 2 2 3" xfId="8066" xr:uid="{00000000-0005-0000-0000-00002C040000}"/>
    <cellStyle name="40% - Accent2 2 2 3 2" xfId="22154" xr:uid="{00000000-0005-0000-0000-00002D040000}"/>
    <cellStyle name="40% - Accent2 2 2 3 2 2" xfId="50688" xr:uid="{00000000-0005-0000-0000-00002E040000}"/>
    <cellStyle name="40% - Accent2 2 2 3 3" xfId="36680" xr:uid="{00000000-0005-0000-0000-00002F040000}"/>
    <cellStyle name="40% - Accent2 2 2 4" xfId="16854" xr:uid="{00000000-0005-0000-0000-000030040000}"/>
    <cellStyle name="40% - Accent2 2 2 4 2" xfId="45388" xr:uid="{00000000-0005-0000-0000-000031040000}"/>
    <cellStyle name="40% - Accent2 2 2 5" xfId="31380" xr:uid="{00000000-0005-0000-0000-000032040000}"/>
    <cellStyle name="40% - Accent2 2 3" xfId="2684" xr:uid="{00000000-0005-0000-0000-000033040000}"/>
    <cellStyle name="40% - Accent2 2 4" xfId="4031" xr:uid="{00000000-0005-0000-0000-000034040000}"/>
    <cellStyle name="40% - Accent2 2 4 2" xfId="9363" xr:uid="{00000000-0005-0000-0000-000035040000}"/>
    <cellStyle name="40% - Accent2 2 4 2 2" xfId="23440" xr:uid="{00000000-0005-0000-0000-000036040000}"/>
    <cellStyle name="40% - Accent2 2 4 2 2 2" xfId="51974" xr:uid="{00000000-0005-0000-0000-000037040000}"/>
    <cellStyle name="40% - Accent2 2 4 2 3" xfId="37969" xr:uid="{00000000-0005-0000-0000-000038040000}"/>
    <cellStyle name="40% - Accent2 2 4 3" xfId="18140" xr:uid="{00000000-0005-0000-0000-000039040000}"/>
    <cellStyle name="40% - Accent2 2 4 3 2" xfId="46674" xr:uid="{00000000-0005-0000-0000-00003A040000}"/>
    <cellStyle name="40% - Accent2 2 4 4" xfId="32666" xr:uid="{00000000-0005-0000-0000-00003B040000}"/>
    <cellStyle name="40% - Accent2 2 5" xfId="6800" xr:uid="{00000000-0005-0000-0000-00003C040000}"/>
    <cellStyle name="40% - Accent2 2 5 2" xfId="20888" xr:uid="{00000000-0005-0000-0000-00003D040000}"/>
    <cellStyle name="40% - Accent2 2 5 2 2" xfId="49422" xr:uid="{00000000-0005-0000-0000-00003E040000}"/>
    <cellStyle name="40% - Accent2 2 5 3" xfId="35414" xr:uid="{00000000-0005-0000-0000-00003F040000}"/>
    <cellStyle name="40% - Accent2 2 6" xfId="15588" xr:uid="{00000000-0005-0000-0000-000040040000}"/>
    <cellStyle name="40% - Accent2 2 6 2" xfId="44122" xr:uid="{00000000-0005-0000-0000-000041040000}"/>
    <cellStyle name="40% - Accent2 2 7" xfId="30114" xr:uid="{00000000-0005-0000-0000-000042040000}"/>
    <cellStyle name="40% - Accent2 20" xfId="28812" xr:uid="{00000000-0005-0000-0000-000043040000}"/>
    <cellStyle name="40% - Accent2 20 2" xfId="57205" xr:uid="{00000000-0005-0000-0000-000044040000}"/>
    <cellStyle name="40% - Accent2 21" xfId="28848" xr:uid="{00000000-0005-0000-0000-000045040000}"/>
    <cellStyle name="40% - Accent2 21 2" xfId="57241" xr:uid="{00000000-0005-0000-0000-000046040000}"/>
    <cellStyle name="40% - Accent2 22" xfId="29483" xr:uid="{00000000-0005-0000-0000-000047040000}"/>
    <cellStyle name="40% - Accent2 3" xfId="1395" xr:uid="{00000000-0005-0000-0000-000048040000}"/>
    <cellStyle name="40% - Accent2 3 2" xfId="2683" xr:uid="{00000000-0005-0000-0000-000049040000}"/>
    <cellStyle name="40% - Accent2 3 3" xfId="4055" xr:uid="{00000000-0005-0000-0000-00004A040000}"/>
    <cellStyle name="40% - Accent2 3 3 2" xfId="9387" xr:uid="{00000000-0005-0000-0000-00004B040000}"/>
    <cellStyle name="40% - Accent2 3 3 2 2" xfId="23464" xr:uid="{00000000-0005-0000-0000-00004C040000}"/>
    <cellStyle name="40% - Accent2 3 3 2 2 2" xfId="51998" xr:uid="{00000000-0005-0000-0000-00004D040000}"/>
    <cellStyle name="40% - Accent2 3 3 2 3" xfId="37993" xr:uid="{00000000-0005-0000-0000-00004E040000}"/>
    <cellStyle name="40% - Accent2 3 3 3" xfId="18164" xr:uid="{00000000-0005-0000-0000-00004F040000}"/>
    <cellStyle name="40% - Accent2 3 3 3 2" xfId="46698" xr:uid="{00000000-0005-0000-0000-000050040000}"/>
    <cellStyle name="40% - Accent2 3 3 4" xfId="32690" xr:uid="{00000000-0005-0000-0000-000051040000}"/>
    <cellStyle name="40% - Accent2 3 4" xfId="6824" xr:uid="{00000000-0005-0000-0000-000052040000}"/>
    <cellStyle name="40% - Accent2 3 4 2" xfId="20912" xr:uid="{00000000-0005-0000-0000-000053040000}"/>
    <cellStyle name="40% - Accent2 3 4 2 2" xfId="49446" xr:uid="{00000000-0005-0000-0000-000054040000}"/>
    <cellStyle name="40% - Accent2 3 4 3" xfId="35438" xr:uid="{00000000-0005-0000-0000-000055040000}"/>
    <cellStyle name="40% - Accent2 3 5" xfId="15612" xr:uid="{00000000-0005-0000-0000-000056040000}"/>
    <cellStyle name="40% - Accent2 3 5 2" xfId="44146" xr:uid="{00000000-0005-0000-0000-000057040000}"/>
    <cellStyle name="40% - Accent2 3 6" xfId="30138" xr:uid="{00000000-0005-0000-0000-000058040000}"/>
    <cellStyle name="40% - Accent2 4" xfId="2772" xr:uid="{00000000-0005-0000-0000-000059040000}"/>
    <cellStyle name="40% - Accent2 4 2" xfId="5330" xr:uid="{00000000-0005-0000-0000-00005A040000}"/>
    <cellStyle name="40% - Accent2 4 2 2" xfId="10662" xr:uid="{00000000-0005-0000-0000-00005B040000}"/>
    <cellStyle name="40% - Accent2 4 2 2 2" xfId="24739" xr:uid="{00000000-0005-0000-0000-00005C040000}"/>
    <cellStyle name="40% - Accent2 4 2 2 2 2" xfId="53273" xr:uid="{00000000-0005-0000-0000-00005D040000}"/>
    <cellStyle name="40% - Accent2 4 2 2 3" xfId="39268" xr:uid="{00000000-0005-0000-0000-00005E040000}"/>
    <cellStyle name="40% - Accent2 4 2 3" xfId="19439" xr:uid="{00000000-0005-0000-0000-00005F040000}"/>
    <cellStyle name="40% - Accent2 4 2 3 2" xfId="47973" xr:uid="{00000000-0005-0000-0000-000060040000}"/>
    <cellStyle name="40% - Accent2 4 2 4" xfId="33965" xr:uid="{00000000-0005-0000-0000-000061040000}"/>
    <cellStyle name="40% - Accent2 4 3" xfId="8110" xr:uid="{00000000-0005-0000-0000-000062040000}"/>
    <cellStyle name="40% - Accent2 4 3 2" xfId="22187" xr:uid="{00000000-0005-0000-0000-000063040000}"/>
    <cellStyle name="40% - Accent2 4 3 2 2" xfId="50721" xr:uid="{00000000-0005-0000-0000-000064040000}"/>
    <cellStyle name="40% - Accent2 4 3 3" xfId="36716" xr:uid="{00000000-0005-0000-0000-000065040000}"/>
    <cellStyle name="40% - Accent2 4 4" xfId="16887" xr:uid="{00000000-0005-0000-0000-000066040000}"/>
    <cellStyle name="40% - Accent2 4 4 2" xfId="45421" xr:uid="{00000000-0005-0000-0000-000067040000}"/>
    <cellStyle name="40% - Accent2 4 5" xfId="31413" xr:uid="{00000000-0005-0000-0000-000068040000}"/>
    <cellStyle name="40% - Accent2 5" xfId="2783" xr:uid="{00000000-0005-0000-0000-000069040000}"/>
    <cellStyle name="40% - Accent2 5 2" xfId="8121" xr:uid="{00000000-0005-0000-0000-00006A040000}"/>
    <cellStyle name="40% - Accent2 5 2 2" xfId="22198" xr:uid="{00000000-0005-0000-0000-00006B040000}"/>
    <cellStyle name="40% - Accent2 5 2 2 2" xfId="50732" xr:uid="{00000000-0005-0000-0000-00006C040000}"/>
    <cellStyle name="40% - Accent2 5 2 3" xfId="36727" xr:uid="{00000000-0005-0000-0000-00006D040000}"/>
    <cellStyle name="40% - Accent2 5 3" xfId="16898" xr:uid="{00000000-0005-0000-0000-00006E040000}"/>
    <cellStyle name="40% - Accent2 5 3 2" xfId="45432" xr:uid="{00000000-0005-0000-0000-00006F040000}"/>
    <cellStyle name="40% - Accent2 5 4" xfId="31424" xr:uid="{00000000-0005-0000-0000-000070040000}"/>
    <cellStyle name="40% - Accent2 6" xfId="5353" xr:uid="{00000000-0005-0000-0000-000071040000}"/>
    <cellStyle name="40% - Accent2 6 2" xfId="10685" xr:uid="{00000000-0005-0000-0000-000072040000}"/>
    <cellStyle name="40% - Accent2 6 2 2" xfId="24751" xr:uid="{00000000-0005-0000-0000-000073040000}"/>
    <cellStyle name="40% - Accent2 6 2 2 2" xfId="53285" xr:uid="{00000000-0005-0000-0000-000074040000}"/>
    <cellStyle name="40% - Accent2 6 2 3" xfId="39283" xr:uid="{00000000-0005-0000-0000-000075040000}"/>
    <cellStyle name="40% - Accent2 6 3" xfId="19451" xr:uid="{00000000-0005-0000-0000-000076040000}"/>
    <cellStyle name="40% - Accent2 6 3 2" xfId="47985" xr:uid="{00000000-0005-0000-0000-000077040000}"/>
    <cellStyle name="40% - Accent2 6 4" xfId="33977" xr:uid="{00000000-0005-0000-0000-000078040000}"/>
    <cellStyle name="40% - Accent2 7" xfId="5438" xr:uid="{00000000-0005-0000-0000-000079040000}"/>
    <cellStyle name="40% - Accent2 7 2" xfId="10766" xr:uid="{00000000-0005-0000-0000-00007A040000}"/>
    <cellStyle name="40% - Accent2 7 2 2" xfId="24832" xr:uid="{00000000-0005-0000-0000-00007B040000}"/>
    <cellStyle name="40% - Accent2 7 2 2 2" xfId="53366" xr:uid="{00000000-0005-0000-0000-00007C040000}"/>
    <cellStyle name="40% - Accent2 7 2 3" xfId="39364" xr:uid="{00000000-0005-0000-0000-00007D040000}"/>
    <cellStyle name="40% - Accent2 7 3" xfId="19532" xr:uid="{00000000-0005-0000-0000-00007E040000}"/>
    <cellStyle name="40% - Accent2 7 3 2" xfId="48066" xr:uid="{00000000-0005-0000-0000-00007F040000}"/>
    <cellStyle name="40% - Accent2 7 4" xfId="34058" xr:uid="{00000000-0005-0000-0000-000080040000}"/>
    <cellStyle name="40% - Accent2 8" xfId="5459" xr:uid="{00000000-0005-0000-0000-000081040000}"/>
    <cellStyle name="40% - Accent2 8 2" xfId="10787" xr:uid="{00000000-0005-0000-0000-000082040000}"/>
    <cellStyle name="40% - Accent2 8 2 2" xfId="24853" xr:uid="{00000000-0005-0000-0000-000083040000}"/>
    <cellStyle name="40% - Accent2 8 2 2 2" xfId="53387" xr:uid="{00000000-0005-0000-0000-000084040000}"/>
    <cellStyle name="40% - Accent2 8 2 3" xfId="39385" xr:uid="{00000000-0005-0000-0000-000085040000}"/>
    <cellStyle name="40% - Accent2 8 3" xfId="19553" xr:uid="{00000000-0005-0000-0000-000086040000}"/>
    <cellStyle name="40% - Accent2 8 3 2" xfId="48087" xr:uid="{00000000-0005-0000-0000-000087040000}"/>
    <cellStyle name="40% - Accent2 8 4" xfId="34079" xr:uid="{00000000-0005-0000-0000-000088040000}"/>
    <cellStyle name="40% - Accent2 9" xfId="5474" xr:uid="{00000000-0005-0000-0000-000089040000}"/>
    <cellStyle name="40% - Accent2 9 2" xfId="10802" xr:uid="{00000000-0005-0000-0000-00008A040000}"/>
    <cellStyle name="40% - Accent2 9 2 2" xfId="24868" xr:uid="{00000000-0005-0000-0000-00008B040000}"/>
    <cellStyle name="40% - Accent2 9 2 2 2" xfId="53402" xr:uid="{00000000-0005-0000-0000-00008C040000}"/>
    <cellStyle name="40% - Accent2 9 2 3" xfId="39400" xr:uid="{00000000-0005-0000-0000-00008D040000}"/>
    <cellStyle name="40% - Accent2 9 3" xfId="19568" xr:uid="{00000000-0005-0000-0000-00008E040000}"/>
    <cellStyle name="40% - Accent2 9 3 2" xfId="48102" xr:uid="{00000000-0005-0000-0000-00008F040000}"/>
    <cellStyle name="40% - Accent2 9 4" xfId="34094" xr:uid="{00000000-0005-0000-0000-000090040000}"/>
    <cellStyle name="40% - Accent3" xfId="30" builtinId="39" customBuiltin="1"/>
    <cellStyle name="40% - Accent3 10" xfId="5494" xr:uid="{00000000-0005-0000-0000-000092040000}"/>
    <cellStyle name="40% - Accent3 10 2" xfId="10822" xr:uid="{00000000-0005-0000-0000-000093040000}"/>
    <cellStyle name="40% - Accent3 10 2 2" xfId="24888" xr:uid="{00000000-0005-0000-0000-000094040000}"/>
    <cellStyle name="40% - Accent3 10 2 2 2" xfId="53422" xr:uid="{00000000-0005-0000-0000-000095040000}"/>
    <cellStyle name="40% - Accent3 10 2 3" xfId="39420" xr:uid="{00000000-0005-0000-0000-000096040000}"/>
    <cellStyle name="40% - Accent3 10 3" xfId="19588" xr:uid="{00000000-0005-0000-0000-000097040000}"/>
    <cellStyle name="40% - Accent3 10 3 2" xfId="48122" xr:uid="{00000000-0005-0000-0000-000098040000}"/>
    <cellStyle name="40% - Accent3 10 4" xfId="34114" xr:uid="{00000000-0005-0000-0000-000099040000}"/>
    <cellStyle name="40% - Accent3 11" xfId="5554" xr:uid="{00000000-0005-0000-0000-00009A040000}"/>
    <cellStyle name="40% - Accent3 11 2" xfId="19648" xr:uid="{00000000-0005-0000-0000-00009B040000}"/>
    <cellStyle name="40% - Accent3 11 2 2" xfId="48182" xr:uid="{00000000-0005-0000-0000-00009C040000}"/>
    <cellStyle name="40% - Accent3 11 3" xfId="34174" xr:uid="{00000000-0005-0000-0000-00009D040000}"/>
    <cellStyle name="40% - Accent3 12" xfId="10910" xr:uid="{00000000-0005-0000-0000-00009E040000}"/>
    <cellStyle name="40% - Accent3 12 2" xfId="24953" xr:uid="{00000000-0005-0000-0000-00009F040000}"/>
    <cellStyle name="40% - Accent3 12 2 2" xfId="53486" xr:uid="{00000000-0005-0000-0000-0000A0040000}"/>
    <cellStyle name="40% - Accent3 12 3" xfId="39490" xr:uid="{00000000-0005-0000-0000-0000A1040000}"/>
    <cellStyle name="40% - Accent3 13" xfId="10925" xr:uid="{00000000-0005-0000-0000-0000A2040000}"/>
    <cellStyle name="40% - Accent3 13 2" xfId="24968" xr:uid="{00000000-0005-0000-0000-0000A3040000}"/>
    <cellStyle name="40% - Accent3 13 2 2" xfId="53501" xr:uid="{00000000-0005-0000-0000-0000A4040000}"/>
    <cellStyle name="40% - Accent3 13 3" xfId="39505" xr:uid="{00000000-0005-0000-0000-0000A5040000}"/>
    <cellStyle name="40% - Accent3 14" xfId="10940" xr:uid="{00000000-0005-0000-0000-0000A6040000}"/>
    <cellStyle name="40% - Accent3 14 2" xfId="24983" xr:uid="{00000000-0005-0000-0000-0000A7040000}"/>
    <cellStyle name="40% - Accent3 14 2 2" xfId="53516" xr:uid="{00000000-0005-0000-0000-0000A8040000}"/>
    <cellStyle name="40% - Accent3 14 3" xfId="39520" xr:uid="{00000000-0005-0000-0000-0000A9040000}"/>
    <cellStyle name="40% - Accent3 15" xfId="14344" xr:uid="{00000000-0005-0000-0000-0000AA040000}"/>
    <cellStyle name="40% - Accent3 15 2" xfId="42882" xr:uid="{00000000-0005-0000-0000-0000AB040000}"/>
    <cellStyle name="40% - Accent3 16" xfId="28400" xr:uid="{00000000-0005-0000-0000-0000AC040000}"/>
    <cellStyle name="40% - Accent3 16 2" xfId="56899" xr:uid="{00000000-0005-0000-0000-0000AD040000}"/>
    <cellStyle name="40% - Accent3 17" xfId="28437" xr:uid="{00000000-0005-0000-0000-0000AE040000}"/>
    <cellStyle name="40% - Accent3 17 2" xfId="56935" xr:uid="{00000000-0005-0000-0000-0000AF040000}"/>
    <cellStyle name="40% - Accent3 18" xfId="28553" xr:uid="{00000000-0005-0000-0000-0000B0040000}"/>
    <cellStyle name="40% - Accent3 18 2" xfId="57046" xr:uid="{00000000-0005-0000-0000-0000B1040000}"/>
    <cellStyle name="40% - Accent3 19" xfId="28577" xr:uid="{00000000-0005-0000-0000-0000B2040000}"/>
    <cellStyle name="40% - Accent3 19 2" xfId="57068" xr:uid="{00000000-0005-0000-0000-0000B3040000}"/>
    <cellStyle name="40% - Accent3 2" xfId="1369" xr:uid="{00000000-0005-0000-0000-0000B4040000}"/>
    <cellStyle name="40% - Accent3 2 2" xfId="2645" xr:uid="{00000000-0005-0000-0000-0000B5040000}"/>
    <cellStyle name="40% - Accent3 2 2 2" xfId="5299" xr:uid="{00000000-0005-0000-0000-0000B6040000}"/>
    <cellStyle name="40% - Accent3 2 2 2 2" xfId="10631" xr:uid="{00000000-0005-0000-0000-0000B7040000}"/>
    <cellStyle name="40% - Accent3 2 2 2 2 2" xfId="24708" xr:uid="{00000000-0005-0000-0000-0000B8040000}"/>
    <cellStyle name="40% - Accent3 2 2 2 2 2 2" xfId="53242" xr:uid="{00000000-0005-0000-0000-0000B9040000}"/>
    <cellStyle name="40% - Accent3 2 2 2 2 3" xfId="39237" xr:uid="{00000000-0005-0000-0000-0000BA040000}"/>
    <cellStyle name="40% - Accent3 2 2 2 3" xfId="19408" xr:uid="{00000000-0005-0000-0000-0000BB040000}"/>
    <cellStyle name="40% - Accent3 2 2 2 3 2" xfId="47942" xr:uid="{00000000-0005-0000-0000-0000BC040000}"/>
    <cellStyle name="40% - Accent3 2 2 2 4" xfId="33934" xr:uid="{00000000-0005-0000-0000-0000BD040000}"/>
    <cellStyle name="40% - Accent3 2 2 3" xfId="8068" xr:uid="{00000000-0005-0000-0000-0000BE040000}"/>
    <cellStyle name="40% - Accent3 2 2 3 2" xfId="22156" xr:uid="{00000000-0005-0000-0000-0000BF040000}"/>
    <cellStyle name="40% - Accent3 2 2 3 2 2" xfId="50690" xr:uid="{00000000-0005-0000-0000-0000C0040000}"/>
    <cellStyle name="40% - Accent3 2 2 3 3" xfId="36682" xr:uid="{00000000-0005-0000-0000-0000C1040000}"/>
    <cellStyle name="40% - Accent3 2 2 4" xfId="16856" xr:uid="{00000000-0005-0000-0000-0000C2040000}"/>
    <cellStyle name="40% - Accent3 2 2 4 2" xfId="45390" xr:uid="{00000000-0005-0000-0000-0000C3040000}"/>
    <cellStyle name="40% - Accent3 2 2 5" xfId="31382" xr:uid="{00000000-0005-0000-0000-0000C4040000}"/>
    <cellStyle name="40% - Accent3 2 3" xfId="2686" xr:uid="{00000000-0005-0000-0000-0000C5040000}"/>
    <cellStyle name="40% - Accent3 2 4" xfId="4033" xr:uid="{00000000-0005-0000-0000-0000C6040000}"/>
    <cellStyle name="40% - Accent3 2 4 2" xfId="9365" xr:uid="{00000000-0005-0000-0000-0000C7040000}"/>
    <cellStyle name="40% - Accent3 2 4 2 2" xfId="23442" xr:uid="{00000000-0005-0000-0000-0000C8040000}"/>
    <cellStyle name="40% - Accent3 2 4 2 2 2" xfId="51976" xr:uid="{00000000-0005-0000-0000-0000C9040000}"/>
    <cellStyle name="40% - Accent3 2 4 2 3" xfId="37971" xr:uid="{00000000-0005-0000-0000-0000CA040000}"/>
    <cellStyle name="40% - Accent3 2 4 3" xfId="18142" xr:uid="{00000000-0005-0000-0000-0000CB040000}"/>
    <cellStyle name="40% - Accent3 2 4 3 2" xfId="46676" xr:uid="{00000000-0005-0000-0000-0000CC040000}"/>
    <cellStyle name="40% - Accent3 2 4 4" xfId="32668" xr:uid="{00000000-0005-0000-0000-0000CD040000}"/>
    <cellStyle name="40% - Accent3 2 5" xfId="6802" xr:uid="{00000000-0005-0000-0000-0000CE040000}"/>
    <cellStyle name="40% - Accent3 2 5 2" xfId="20890" xr:uid="{00000000-0005-0000-0000-0000CF040000}"/>
    <cellStyle name="40% - Accent3 2 5 2 2" xfId="49424" xr:uid="{00000000-0005-0000-0000-0000D0040000}"/>
    <cellStyle name="40% - Accent3 2 5 3" xfId="35416" xr:uid="{00000000-0005-0000-0000-0000D1040000}"/>
    <cellStyle name="40% - Accent3 2 6" xfId="15590" xr:uid="{00000000-0005-0000-0000-0000D2040000}"/>
    <cellStyle name="40% - Accent3 2 6 2" xfId="44124" xr:uid="{00000000-0005-0000-0000-0000D3040000}"/>
    <cellStyle name="40% - Accent3 2 7" xfId="30116" xr:uid="{00000000-0005-0000-0000-0000D4040000}"/>
    <cellStyle name="40% - Accent3 20" xfId="28814" xr:uid="{00000000-0005-0000-0000-0000D5040000}"/>
    <cellStyle name="40% - Accent3 20 2" xfId="57207" xr:uid="{00000000-0005-0000-0000-0000D6040000}"/>
    <cellStyle name="40% - Accent3 21" xfId="28850" xr:uid="{00000000-0005-0000-0000-0000D7040000}"/>
    <cellStyle name="40% - Accent3 21 2" xfId="57243" xr:uid="{00000000-0005-0000-0000-0000D8040000}"/>
    <cellStyle name="40% - Accent3 22" xfId="29485" xr:uid="{00000000-0005-0000-0000-0000D9040000}"/>
    <cellStyle name="40% - Accent3 3" xfId="1397" xr:uid="{00000000-0005-0000-0000-0000DA040000}"/>
    <cellStyle name="40% - Accent3 3 2" xfId="2685" xr:uid="{00000000-0005-0000-0000-0000DB040000}"/>
    <cellStyle name="40% - Accent3 3 3" xfId="4057" xr:uid="{00000000-0005-0000-0000-0000DC040000}"/>
    <cellStyle name="40% - Accent3 3 3 2" xfId="9389" xr:uid="{00000000-0005-0000-0000-0000DD040000}"/>
    <cellStyle name="40% - Accent3 3 3 2 2" xfId="23466" xr:uid="{00000000-0005-0000-0000-0000DE040000}"/>
    <cellStyle name="40% - Accent3 3 3 2 2 2" xfId="52000" xr:uid="{00000000-0005-0000-0000-0000DF040000}"/>
    <cellStyle name="40% - Accent3 3 3 2 3" xfId="37995" xr:uid="{00000000-0005-0000-0000-0000E0040000}"/>
    <cellStyle name="40% - Accent3 3 3 3" xfId="18166" xr:uid="{00000000-0005-0000-0000-0000E1040000}"/>
    <cellStyle name="40% - Accent3 3 3 3 2" xfId="46700" xr:uid="{00000000-0005-0000-0000-0000E2040000}"/>
    <cellStyle name="40% - Accent3 3 3 4" xfId="32692" xr:uid="{00000000-0005-0000-0000-0000E3040000}"/>
    <cellStyle name="40% - Accent3 3 4" xfId="6826" xr:uid="{00000000-0005-0000-0000-0000E4040000}"/>
    <cellStyle name="40% - Accent3 3 4 2" xfId="20914" xr:uid="{00000000-0005-0000-0000-0000E5040000}"/>
    <cellStyle name="40% - Accent3 3 4 2 2" xfId="49448" xr:uid="{00000000-0005-0000-0000-0000E6040000}"/>
    <cellStyle name="40% - Accent3 3 4 3" xfId="35440" xr:uid="{00000000-0005-0000-0000-0000E7040000}"/>
    <cellStyle name="40% - Accent3 3 5" xfId="15614" xr:uid="{00000000-0005-0000-0000-0000E8040000}"/>
    <cellStyle name="40% - Accent3 3 5 2" xfId="44148" xr:uid="{00000000-0005-0000-0000-0000E9040000}"/>
    <cellStyle name="40% - Accent3 3 6" xfId="30140" xr:uid="{00000000-0005-0000-0000-0000EA040000}"/>
    <cellStyle name="40% - Accent3 4" xfId="2770" xr:uid="{00000000-0005-0000-0000-0000EB040000}"/>
    <cellStyle name="40% - Accent3 4 2" xfId="5328" xr:uid="{00000000-0005-0000-0000-0000EC040000}"/>
    <cellStyle name="40% - Accent3 4 2 2" xfId="10660" xr:uid="{00000000-0005-0000-0000-0000ED040000}"/>
    <cellStyle name="40% - Accent3 4 2 2 2" xfId="24737" xr:uid="{00000000-0005-0000-0000-0000EE040000}"/>
    <cellStyle name="40% - Accent3 4 2 2 2 2" xfId="53271" xr:uid="{00000000-0005-0000-0000-0000EF040000}"/>
    <cellStyle name="40% - Accent3 4 2 2 3" xfId="39266" xr:uid="{00000000-0005-0000-0000-0000F0040000}"/>
    <cellStyle name="40% - Accent3 4 2 3" xfId="19437" xr:uid="{00000000-0005-0000-0000-0000F1040000}"/>
    <cellStyle name="40% - Accent3 4 2 3 2" xfId="47971" xr:uid="{00000000-0005-0000-0000-0000F2040000}"/>
    <cellStyle name="40% - Accent3 4 2 4" xfId="33963" xr:uid="{00000000-0005-0000-0000-0000F3040000}"/>
    <cellStyle name="40% - Accent3 4 3" xfId="8108" xr:uid="{00000000-0005-0000-0000-0000F4040000}"/>
    <cellStyle name="40% - Accent3 4 3 2" xfId="22185" xr:uid="{00000000-0005-0000-0000-0000F5040000}"/>
    <cellStyle name="40% - Accent3 4 3 2 2" xfId="50719" xr:uid="{00000000-0005-0000-0000-0000F6040000}"/>
    <cellStyle name="40% - Accent3 4 3 3" xfId="36714" xr:uid="{00000000-0005-0000-0000-0000F7040000}"/>
    <cellStyle name="40% - Accent3 4 4" xfId="16885" xr:uid="{00000000-0005-0000-0000-0000F8040000}"/>
    <cellStyle name="40% - Accent3 4 4 2" xfId="45419" xr:uid="{00000000-0005-0000-0000-0000F9040000}"/>
    <cellStyle name="40% - Accent3 4 5" xfId="31411" xr:uid="{00000000-0005-0000-0000-0000FA040000}"/>
    <cellStyle name="40% - Accent3 5" xfId="2785" xr:uid="{00000000-0005-0000-0000-0000FB040000}"/>
    <cellStyle name="40% - Accent3 5 2" xfId="8123" xr:uid="{00000000-0005-0000-0000-0000FC040000}"/>
    <cellStyle name="40% - Accent3 5 2 2" xfId="22200" xr:uid="{00000000-0005-0000-0000-0000FD040000}"/>
    <cellStyle name="40% - Accent3 5 2 2 2" xfId="50734" xr:uid="{00000000-0005-0000-0000-0000FE040000}"/>
    <cellStyle name="40% - Accent3 5 2 3" xfId="36729" xr:uid="{00000000-0005-0000-0000-0000FF040000}"/>
    <cellStyle name="40% - Accent3 5 3" xfId="16900" xr:uid="{00000000-0005-0000-0000-000000050000}"/>
    <cellStyle name="40% - Accent3 5 3 2" xfId="45434" xr:uid="{00000000-0005-0000-0000-000001050000}"/>
    <cellStyle name="40% - Accent3 5 4" xfId="31426" xr:uid="{00000000-0005-0000-0000-000002050000}"/>
    <cellStyle name="40% - Accent3 6" xfId="5355" xr:uid="{00000000-0005-0000-0000-000003050000}"/>
    <cellStyle name="40% - Accent3 6 2" xfId="10687" xr:uid="{00000000-0005-0000-0000-000004050000}"/>
    <cellStyle name="40% - Accent3 6 2 2" xfId="24753" xr:uid="{00000000-0005-0000-0000-000005050000}"/>
    <cellStyle name="40% - Accent3 6 2 2 2" xfId="53287" xr:uid="{00000000-0005-0000-0000-000006050000}"/>
    <cellStyle name="40% - Accent3 6 2 3" xfId="39285" xr:uid="{00000000-0005-0000-0000-000007050000}"/>
    <cellStyle name="40% - Accent3 6 3" xfId="19453" xr:uid="{00000000-0005-0000-0000-000008050000}"/>
    <cellStyle name="40% - Accent3 6 3 2" xfId="47987" xr:uid="{00000000-0005-0000-0000-000009050000}"/>
    <cellStyle name="40% - Accent3 6 4" xfId="33979" xr:uid="{00000000-0005-0000-0000-00000A050000}"/>
    <cellStyle name="40% - Accent3 7" xfId="5440" xr:uid="{00000000-0005-0000-0000-00000B050000}"/>
    <cellStyle name="40% - Accent3 7 2" xfId="10768" xr:uid="{00000000-0005-0000-0000-00000C050000}"/>
    <cellStyle name="40% - Accent3 7 2 2" xfId="24834" xr:uid="{00000000-0005-0000-0000-00000D050000}"/>
    <cellStyle name="40% - Accent3 7 2 2 2" xfId="53368" xr:uid="{00000000-0005-0000-0000-00000E050000}"/>
    <cellStyle name="40% - Accent3 7 2 3" xfId="39366" xr:uid="{00000000-0005-0000-0000-00000F050000}"/>
    <cellStyle name="40% - Accent3 7 3" xfId="19534" xr:uid="{00000000-0005-0000-0000-000010050000}"/>
    <cellStyle name="40% - Accent3 7 3 2" xfId="48068" xr:uid="{00000000-0005-0000-0000-000011050000}"/>
    <cellStyle name="40% - Accent3 7 4" xfId="34060" xr:uid="{00000000-0005-0000-0000-000012050000}"/>
    <cellStyle name="40% - Accent3 8" xfId="5461" xr:uid="{00000000-0005-0000-0000-000013050000}"/>
    <cellStyle name="40% - Accent3 8 2" xfId="10789" xr:uid="{00000000-0005-0000-0000-000014050000}"/>
    <cellStyle name="40% - Accent3 8 2 2" xfId="24855" xr:uid="{00000000-0005-0000-0000-000015050000}"/>
    <cellStyle name="40% - Accent3 8 2 2 2" xfId="53389" xr:uid="{00000000-0005-0000-0000-000016050000}"/>
    <cellStyle name="40% - Accent3 8 2 3" xfId="39387" xr:uid="{00000000-0005-0000-0000-000017050000}"/>
    <cellStyle name="40% - Accent3 8 3" xfId="19555" xr:uid="{00000000-0005-0000-0000-000018050000}"/>
    <cellStyle name="40% - Accent3 8 3 2" xfId="48089" xr:uid="{00000000-0005-0000-0000-000019050000}"/>
    <cellStyle name="40% - Accent3 8 4" xfId="34081" xr:uid="{00000000-0005-0000-0000-00001A050000}"/>
    <cellStyle name="40% - Accent3 9" xfId="5476" xr:uid="{00000000-0005-0000-0000-00001B050000}"/>
    <cellStyle name="40% - Accent3 9 2" xfId="10804" xr:uid="{00000000-0005-0000-0000-00001C050000}"/>
    <cellStyle name="40% - Accent3 9 2 2" xfId="24870" xr:uid="{00000000-0005-0000-0000-00001D050000}"/>
    <cellStyle name="40% - Accent3 9 2 2 2" xfId="53404" xr:uid="{00000000-0005-0000-0000-00001E050000}"/>
    <cellStyle name="40% - Accent3 9 2 3" xfId="39402" xr:uid="{00000000-0005-0000-0000-00001F050000}"/>
    <cellStyle name="40% - Accent3 9 3" xfId="19570" xr:uid="{00000000-0005-0000-0000-000020050000}"/>
    <cellStyle name="40% - Accent3 9 3 2" xfId="48104" xr:uid="{00000000-0005-0000-0000-000021050000}"/>
    <cellStyle name="40% - Accent3 9 4" xfId="34096" xr:uid="{00000000-0005-0000-0000-000022050000}"/>
    <cellStyle name="40% - Accent4" xfId="34" builtinId="43" customBuiltin="1"/>
    <cellStyle name="40% - Accent4 10" xfId="5496" xr:uid="{00000000-0005-0000-0000-000024050000}"/>
    <cellStyle name="40% - Accent4 10 2" xfId="10824" xr:uid="{00000000-0005-0000-0000-000025050000}"/>
    <cellStyle name="40% - Accent4 10 2 2" xfId="24890" xr:uid="{00000000-0005-0000-0000-000026050000}"/>
    <cellStyle name="40% - Accent4 10 2 2 2" xfId="53424" xr:uid="{00000000-0005-0000-0000-000027050000}"/>
    <cellStyle name="40% - Accent4 10 2 3" xfId="39422" xr:uid="{00000000-0005-0000-0000-000028050000}"/>
    <cellStyle name="40% - Accent4 10 3" xfId="19590" xr:uid="{00000000-0005-0000-0000-000029050000}"/>
    <cellStyle name="40% - Accent4 10 3 2" xfId="48124" xr:uid="{00000000-0005-0000-0000-00002A050000}"/>
    <cellStyle name="40% - Accent4 10 4" xfId="34116" xr:uid="{00000000-0005-0000-0000-00002B050000}"/>
    <cellStyle name="40% - Accent4 11" xfId="5556" xr:uid="{00000000-0005-0000-0000-00002C050000}"/>
    <cellStyle name="40% - Accent4 11 2" xfId="19650" xr:uid="{00000000-0005-0000-0000-00002D050000}"/>
    <cellStyle name="40% - Accent4 11 2 2" xfId="48184" xr:uid="{00000000-0005-0000-0000-00002E050000}"/>
    <cellStyle name="40% - Accent4 11 3" xfId="34176" xr:uid="{00000000-0005-0000-0000-00002F050000}"/>
    <cellStyle name="40% - Accent4 12" xfId="10912" xr:uid="{00000000-0005-0000-0000-000030050000}"/>
    <cellStyle name="40% - Accent4 12 2" xfId="24955" xr:uid="{00000000-0005-0000-0000-000031050000}"/>
    <cellStyle name="40% - Accent4 12 2 2" xfId="53488" xr:uid="{00000000-0005-0000-0000-000032050000}"/>
    <cellStyle name="40% - Accent4 12 3" xfId="39492" xr:uid="{00000000-0005-0000-0000-000033050000}"/>
    <cellStyle name="40% - Accent4 13" xfId="10927" xr:uid="{00000000-0005-0000-0000-000034050000}"/>
    <cellStyle name="40% - Accent4 13 2" xfId="24970" xr:uid="{00000000-0005-0000-0000-000035050000}"/>
    <cellStyle name="40% - Accent4 13 2 2" xfId="53503" xr:uid="{00000000-0005-0000-0000-000036050000}"/>
    <cellStyle name="40% - Accent4 13 3" xfId="39507" xr:uid="{00000000-0005-0000-0000-000037050000}"/>
    <cellStyle name="40% - Accent4 14" xfId="10942" xr:uid="{00000000-0005-0000-0000-000038050000}"/>
    <cellStyle name="40% - Accent4 14 2" xfId="24985" xr:uid="{00000000-0005-0000-0000-000039050000}"/>
    <cellStyle name="40% - Accent4 14 2 2" xfId="53518" xr:uid="{00000000-0005-0000-0000-00003A050000}"/>
    <cellStyle name="40% - Accent4 14 3" xfId="39522" xr:uid="{00000000-0005-0000-0000-00003B050000}"/>
    <cellStyle name="40% - Accent4 15" xfId="14346" xr:uid="{00000000-0005-0000-0000-00003C050000}"/>
    <cellStyle name="40% - Accent4 15 2" xfId="42884" xr:uid="{00000000-0005-0000-0000-00003D050000}"/>
    <cellStyle name="40% - Accent4 16" xfId="28402" xr:uid="{00000000-0005-0000-0000-00003E050000}"/>
    <cellStyle name="40% - Accent4 16 2" xfId="56901" xr:uid="{00000000-0005-0000-0000-00003F050000}"/>
    <cellStyle name="40% - Accent4 17" xfId="28439" xr:uid="{00000000-0005-0000-0000-000040050000}"/>
    <cellStyle name="40% - Accent4 17 2" xfId="56937" xr:uid="{00000000-0005-0000-0000-000041050000}"/>
    <cellStyle name="40% - Accent4 18" xfId="28555" xr:uid="{00000000-0005-0000-0000-000042050000}"/>
    <cellStyle name="40% - Accent4 18 2" xfId="57048" xr:uid="{00000000-0005-0000-0000-000043050000}"/>
    <cellStyle name="40% - Accent4 19" xfId="28579" xr:uid="{00000000-0005-0000-0000-000044050000}"/>
    <cellStyle name="40% - Accent4 19 2" xfId="57070" xr:uid="{00000000-0005-0000-0000-000045050000}"/>
    <cellStyle name="40% - Accent4 2" xfId="1371" xr:uid="{00000000-0005-0000-0000-000046050000}"/>
    <cellStyle name="40% - Accent4 2 2" xfId="2647" xr:uid="{00000000-0005-0000-0000-000047050000}"/>
    <cellStyle name="40% - Accent4 2 2 2" xfId="5301" xr:uid="{00000000-0005-0000-0000-000048050000}"/>
    <cellStyle name="40% - Accent4 2 2 2 2" xfId="10633" xr:uid="{00000000-0005-0000-0000-000049050000}"/>
    <cellStyle name="40% - Accent4 2 2 2 2 2" xfId="24710" xr:uid="{00000000-0005-0000-0000-00004A050000}"/>
    <cellStyle name="40% - Accent4 2 2 2 2 2 2" xfId="53244" xr:uid="{00000000-0005-0000-0000-00004B050000}"/>
    <cellStyle name="40% - Accent4 2 2 2 2 3" xfId="39239" xr:uid="{00000000-0005-0000-0000-00004C050000}"/>
    <cellStyle name="40% - Accent4 2 2 2 3" xfId="19410" xr:uid="{00000000-0005-0000-0000-00004D050000}"/>
    <cellStyle name="40% - Accent4 2 2 2 3 2" xfId="47944" xr:uid="{00000000-0005-0000-0000-00004E050000}"/>
    <cellStyle name="40% - Accent4 2 2 2 4" xfId="33936" xr:uid="{00000000-0005-0000-0000-00004F050000}"/>
    <cellStyle name="40% - Accent4 2 2 3" xfId="8070" xr:uid="{00000000-0005-0000-0000-000050050000}"/>
    <cellStyle name="40% - Accent4 2 2 3 2" xfId="22158" xr:uid="{00000000-0005-0000-0000-000051050000}"/>
    <cellStyle name="40% - Accent4 2 2 3 2 2" xfId="50692" xr:uid="{00000000-0005-0000-0000-000052050000}"/>
    <cellStyle name="40% - Accent4 2 2 3 3" xfId="36684" xr:uid="{00000000-0005-0000-0000-000053050000}"/>
    <cellStyle name="40% - Accent4 2 2 4" xfId="16858" xr:uid="{00000000-0005-0000-0000-000054050000}"/>
    <cellStyle name="40% - Accent4 2 2 4 2" xfId="45392" xr:uid="{00000000-0005-0000-0000-000055050000}"/>
    <cellStyle name="40% - Accent4 2 2 5" xfId="31384" xr:uid="{00000000-0005-0000-0000-000056050000}"/>
    <cellStyle name="40% - Accent4 2 3" xfId="2688" xr:uid="{00000000-0005-0000-0000-000057050000}"/>
    <cellStyle name="40% - Accent4 2 4" xfId="4035" xr:uid="{00000000-0005-0000-0000-000058050000}"/>
    <cellStyle name="40% - Accent4 2 4 2" xfId="9367" xr:uid="{00000000-0005-0000-0000-000059050000}"/>
    <cellStyle name="40% - Accent4 2 4 2 2" xfId="23444" xr:uid="{00000000-0005-0000-0000-00005A050000}"/>
    <cellStyle name="40% - Accent4 2 4 2 2 2" xfId="51978" xr:uid="{00000000-0005-0000-0000-00005B050000}"/>
    <cellStyle name="40% - Accent4 2 4 2 3" xfId="37973" xr:uid="{00000000-0005-0000-0000-00005C050000}"/>
    <cellStyle name="40% - Accent4 2 4 3" xfId="18144" xr:uid="{00000000-0005-0000-0000-00005D050000}"/>
    <cellStyle name="40% - Accent4 2 4 3 2" xfId="46678" xr:uid="{00000000-0005-0000-0000-00005E050000}"/>
    <cellStyle name="40% - Accent4 2 4 4" xfId="32670" xr:uid="{00000000-0005-0000-0000-00005F050000}"/>
    <cellStyle name="40% - Accent4 2 5" xfId="6804" xr:uid="{00000000-0005-0000-0000-000060050000}"/>
    <cellStyle name="40% - Accent4 2 5 2" xfId="20892" xr:uid="{00000000-0005-0000-0000-000061050000}"/>
    <cellStyle name="40% - Accent4 2 5 2 2" xfId="49426" xr:uid="{00000000-0005-0000-0000-000062050000}"/>
    <cellStyle name="40% - Accent4 2 5 3" xfId="35418" xr:uid="{00000000-0005-0000-0000-000063050000}"/>
    <cellStyle name="40% - Accent4 2 6" xfId="15592" xr:uid="{00000000-0005-0000-0000-000064050000}"/>
    <cellStyle name="40% - Accent4 2 6 2" xfId="44126" xr:uid="{00000000-0005-0000-0000-000065050000}"/>
    <cellStyle name="40% - Accent4 2 7" xfId="30118" xr:uid="{00000000-0005-0000-0000-000066050000}"/>
    <cellStyle name="40% - Accent4 20" xfId="28816" xr:uid="{00000000-0005-0000-0000-000067050000}"/>
    <cellStyle name="40% - Accent4 20 2" xfId="57209" xr:uid="{00000000-0005-0000-0000-000068050000}"/>
    <cellStyle name="40% - Accent4 21" xfId="28852" xr:uid="{00000000-0005-0000-0000-000069050000}"/>
    <cellStyle name="40% - Accent4 21 2" xfId="57245" xr:uid="{00000000-0005-0000-0000-00006A050000}"/>
    <cellStyle name="40% - Accent4 22" xfId="29487" xr:uid="{00000000-0005-0000-0000-00006B050000}"/>
    <cellStyle name="40% - Accent4 3" xfId="1399" xr:uid="{00000000-0005-0000-0000-00006C050000}"/>
    <cellStyle name="40% - Accent4 3 2" xfId="2687" xr:uid="{00000000-0005-0000-0000-00006D050000}"/>
    <cellStyle name="40% - Accent4 3 3" xfId="4059" xr:uid="{00000000-0005-0000-0000-00006E050000}"/>
    <cellStyle name="40% - Accent4 3 3 2" xfId="9391" xr:uid="{00000000-0005-0000-0000-00006F050000}"/>
    <cellStyle name="40% - Accent4 3 3 2 2" xfId="23468" xr:uid="{00000000-0005-0000-0000-000070050000}"/>
    <cellStyle name="40% - Accent4 3 3 2 2 2" xfId="52002" xr:uid="{00000000-0005-0000-0000-000071050000}"/>
    <cellStyle name="40% - Accent4 3 3 2 3" xfId="37997" xr:uid="{00000000-0005-0000-0000-000072050000}"/>
    <cellStyle name="40% - Accent4 3 3 3" xfId="18168" xr:uid="{00000000-0005-0000-0000-000073050000}"/>
    <cellStyle name="40% - Accent4 3 3 3 2" xfId="46702" xr:uid="{00000000-0005-0000-0000-000074050000}"/>
    <cellStyle name="40% - Accent4 3 3 4" xfId="32694" xr:uid="{00000000-0005-0000-0000-000075050000}"/>
    <cellStyle name="40% - Accent4 3 4" xfId="6828" xr:uid="{00000000-0005-0000-0000-000076050000}"/>
    <cellStyle name="40% - Accent4 3 4 2" xfId="20916" xr:uid="{00000000-0005-0000-0000-000077050000}"/>
    <cellStyle name="40% - Accent4 3 4 2 2" xfId="49450" xr:uid="{00000000-0005-0000-0000-000078050000}"/>
    <cellStyle name="40% - Accent4 3 4 3" xfId="35442" xr:uid="{00000000-0005-0000-0000-000079050000}"/>
    <cellStyle name="40% - Accent4 3 5" xfId="15616" xr:uid="{00000000-0005-0000-0000-00007A050000}"/>
    <cellStyle name="40% - Accent4 3 5 2" xfId="44150" xr:uid="{00000000-0005-0000-0000-00007B050000}"/>
    <cellStyle name="40% - Accent4 3 6" xfId="30142" xr:uid="{00000000-0005-0000-0000-00007C050000}"/>
    <cellStyle name="40% - Accent4 4" xfId="2768" xr:uid="{00000000-0005-0000-0000-00007D050000}"/>
    <cellStyle name="40% - Accent4 4 2" xfId="5326" xr:uid="{00000000-0005-0000-0000-00007E050000}"/>
    <cellStyle name="40% - Accent4 4 2 2" xfId="10658" xr:uid="{00000000-0005-0000-0000-00007F050000}"/>
    <cellStyle name="40% - Accent4 4 2 2 2" xfId="24735" xr:uid="{00000000-0005-0000-0000-000080050000}"/>
    <cellStyle name="40% - Accent4 4 2 2 2 2" xfId="53269" xr:uid="{00000000-0005-0000-0000-000081050000}"/>
    <cellStyle name="40% - Accent4 4 2 2 3" xfId="39264" xr:uid="{00000000-0005-0000-0000-000082050000}"/>
    <cellStyle name="40% - Accent4 4 2 3" xfId="19435" xr:uid="{00000000-0005-0000-0000-000083050000}"/>
    <cellStyle name="40% - Accent4 4 2 3 2" xfId="47969" xr:uid="{00000000-0005-0000-0000-000084050000}"/>
    <cellStyle name="40% - Accent4 4 2 4" xfId="33961" xr:uid="{00000000-0005-0000-0000-000085050000}"/>
    <cellStyle name="40% - Accent4 4 3" xfId="8106" xr:uid="{00000000-0005-0000-0000-000086050000}"/>
    <cellStyle name="40% - Accent4 4 3 2" xfId="22183" xr:uid="{00000000-0005-0000-0000-000087050000}"/>
    <cellStyle name="40% - Accent4 4 3 2 2" xfId="50717" xr:uid="{00000000-0005-0000-0000-000088050000}"/>
    <cellStyle name="40% - Accent4 4 3 3" xfId="36712" xr:uid="{00000000-0005-0000-0000-000089050000}"/>
    <cellStyle name="40% - Accent4 4 4" xfId="16883" xr:uid="{00000000-0005-0000-0000-00008A050000}"/>
    <cellStyle name="40% - Accent4 4 4 2" xfId="45417" xr:uid="{00000000-0005-0000-0000-00008B050000}"/>
    <cellStyle name="40% - Accent4 4 5" xfId="31409" xr:uid="{00000000-0005-0000-0000-00008C050000}"/>
    <cellStyle name="40% - Accent4 5" xfId="2787" xr:uid="{00000000-0005-0000-0000-00008D050000}"/>
    <cellStyle name="40% - Accent4 5 2" xfId="8125" xr:uid="{00000000-0005-0000-0000-00008E050000}"/>
    <cellStyle name="40% - Accent4 5 2 2" xfId="22202" xr:uid="{00000000-0005-0000-0000-00008F050000}"/>
    <cellStyle name="40% - Accent4 5 2 2 2" xfId="50736" xr:uid="{00000000-0005-0000-0000-000090050000}"/>
    <cellStyle name="40% - Accent4 5 2 3" xfId="36731" xr:uid="{00000000-0005-0000-0000-000091050000}"/>
    <cellStyle name="40% - Accent4 5 3" xfId="16902" xr:uid="{00000000-0005-0000-0000-000092050000}"/>
    <cellStyle name="40% - Accent4 5 3 2" xfId="45436" xr:uid="{00000000-0005-0000-0000-000093050000}"/>
    <cellStyle name="40% - Accent4 5 4" xfId="31428" xr:uid="{00000000-0005-0000-0000-000094050000}"/>
    <cellStyle name="40% - Accent4 6" xfId="5357" xr:uid="{00000000-0005-0000-0000-000095050000}"/>
    <cellStyle name="40% - Accent4 6 2" xfId="10689" xr:uid="{00000000-0005-0000-0000-000096050000}"/>
    <cellStyle name="40% - Accent4 6 2 2" xfId="24755" xr:uid="{00000000-0005-0000-0000-000097050000}"/>
    <cellStyle name="40% - Accent4 6 2 2 2" xfId="53289" xr:uid="{00000000-0005-0000-0000-000098050000}"/>
    <cellStyle name="40% - Accent4 6 2 3" xfId="39287" xr:uid="{00000000-0005-0000-0000-000099050000}"/>
    <cellStyle name="40% - Accent4 6 3" xfId="19455" xr:uid="{00000000-0005-0000-0000-00009A050000}"/>
    <cellStyle name="40% - Accent4 6 3 2" xfId="47989" xr:uid="{00000000-0005-0000-0000-00009B050000}"/>
    <cellStyle name="40% - Accent4 6 4" xfId="33981" xr:uid="{00000000-0005-0000-0000-00009C050000}"/>
    <cellStyle name="40% - Accent4 7" xfId="5442" xr:uid="{00000000-0005-0000-0000-00009D050000}"/>
    <cellStyle name="40% - Accent4 7 2" xfId="10770" xr:uid="{00000000-0005-0000-0000-00009E050000}"/>
    <cellStyle name="40% - Accent4 7 2 2" xfId="24836" xr:uid="{00000000-0005-0000-0000-00009F050000}"/>
    <cellStyle name="40% - Accent4 7 2 2 2" xfId="53370" xr:uid="{00000000-0005-0000-0000-0000A0050000}"/>
    <cellStyle name="40% - Accent4 7 2 3" xfId="39368" xr:uid="{00000000-0005-0000-0000-0000A1050000}"/>
    <cellStyle name="40% - Accent4 7 3" xfId="19536" xr:uid="{00000000-0005-0000-0000-0000A2050000}"/>
    <cellStyle name="40% - Accent4 7 3 2" xfId="48070" xr:uid="{00000000-0005-0000-0000-0000A3050000}"/>
    <cellStyle name="40% - Accent4 7 4" xfId="34062" xr:uid="{00000000-0005-0000-0000-0000A4050000}"/>
    <cellStyle name="40% - Accent4 8" xfId="5463" xr:uid="{00000000-0005-0000-0000-0000A5050000}"/>
    <cellStyle name="40% - Accent4 8 2" xfId="10791" xr:uid="{00000000-0005-0000-0000-0000A6050000}"/>
    <cellStyle name="40% - Accent4 8 2 2" xfId="24857" xr:uid="{00000000-0005-0000-0000-0000A7050000}"/>
    <cellStyle name="40% - Accent4 8 2 2 2" xfId="53391" xr:uid="{00000000-0005-0000-0000-0000A8050000}"/>
    <cellStyle name="40% - Accent4 8 2 3" xfId="39389" xr:uid="{00000000-0005-0000-0000-0000A9050000}"/>
    <cellStyle name="40% - Accent4 8 3" xfId="19557" xr:uid="{00000000-0005-0000-0000-0000AA050000}"/>
    <cellStyle name="40% - Accent4 8 3 2" xfId="48091" xr:uid="{00000000-0005-0000-0000-0000AB050000}"/>
    <cellStyle name="40% - Accent4 8 4" xfId="34083" xr:uid="{00000000-0005-0000-0000-0000AC050000}"/>
    <cellStyle name="40% - Accent4 9" xfId="5478" xr:uid="{00000000-0005-0000-0000-0000AD050000}"/>
    <cellStyle name="40% - Accent4 9 2" xfId="10806" xr:uid="{00000000-0005-0000-0000-0000AE050000}"/>
    <cellStyle name="40% - Accent4 9 2 2" xfId="24872" xr:uid="{00000000-0005-0000-0000-0000AF050000}"/>
    <cellStyle name="40% - Accent4 9 2 2 2" xfId="53406" xr:uid="{00000000-0005-0000-0000-0000B0050000}"/>
    <cellStyle name="40% - Accent4 9 2 3" xfId="39404" xr:uid="{00000000-0005-0000-0000-0000B1050000}"/>
    <cellStyle name="40% - Accent4 9 3" xfId="19572" xr:uid="{00000000-0005-0000-0000-0000B2050000}"/>
    <cellStyle name="40% - Accent4 9 3 2" xfId="48106" xr:uid="{00000000-0005-0000-0000-0000B3050000}"/>
    <cellStyle name="40% - Accent4 9 4" xfId="34098" xr:uid="{00000000-0005-0000-0000-0000B4050000}"/>
    <cellStyle name="40% - Accent5" xfId="38" builtinId="47" customBuiltin="1"/>
    <cellStyle name="40% - Accent5 10" xfId="5498" xr:uid="{00000000-0005-0000-0000-0000B6050000}"/>
    <cellStyle name="40% - Accent5 10 2" xfId="10826" xr:uid="{00000000-0005-0000-0000-0000B7050000}"/>
    <cellStyle name="40% - Accent5 10 2 2" xfId="24892" xr:uid="{00000000-0005-0000-0000-0000B8050000}"/>
    <cellStyle name="40% - Accent5 10 2 2 2" xfId="53426" xr:uid="{00000000-0005-0000-0000-0000B9050000}"/>
    <cellStyle name="40% - Accent5 10 2 3" xfId="39424" xr:uid="{00000000-0005-0000-0000-0000BA050000}"/>
    <cellStyle name="40% - Accent5 10 3" xfId="19592" xr:uid="{00000000-0005-0000-0000-0000BB050000}"/>
    <cellStyle name="40% - Accent5 10 3 2" xfId="48126" xr:uid="{00000000-0005-0000-0000-0000BC050000}"/>
    <cellStyle name="40% - Accent5 10 4" xfId="34118" xr:uid="{00000000-0005-0000-0000-0000BD050000}"/>
    <cellStyle name="40% - Accent5 11" xfId="5558" xr:uid="{00000000-0005-0000-0000-0000BE050000}"/>
    <cellStyle name="40% - Accent5 11 2" xfId="19652" xr:uid="{00000000-0005-0000-0000-0000BF050000}"/>
    <cellStyle name="40% - Accent5 11 2 2" xfId="48186" xr:uid="{00000000-0005-0000-0000-0000C0050000}"/>
    <cellStyle name="40% - Accent5 11 3" xfId="34178" xr:uid="{00000000-0005-0000-0000-0000C1050000}"/>
    <cellStyle name="40% - Accent5 12" xfId="10914" xr:uid="{00000000-0005-0000-0000-0000C2050000}"/>
    <cellStyle name="40% - Accent5 12 2" xfId="24957" xr:uid="{00000000-0005-0000-0000-0000C3050000}"/>
    <cellStyle name="40% - Accent5 12 2 2" xfId="53490" xr:uid="{00000000-0005-0000-0000-0000C4050000}"/>
    <cellStyle name="40% - Accent5 12 3" xfId="39494" xr:uid="{00000000-0005-0000-0000-0000C5050000}"/>
    <cellStyle name="40% - Accent5 13" xfId="10929" xr:uid="{00000000-0005-0000-0000-0000C6050000}"/>
    <cellStyle name="40% - Accent5 13 2" xfId="24972" xr:uid="{00000000-0005-0000-0000-0000C7050000}"/>
    <cellStyle name="40% - Accent5 13 2 2" xfId="53505" xr:uid="{00000000-0005-0000-0000-0000C8050000}"/>
    <cellStyle name="40% - Accent5 13 3" xfId="39509" xr:uid="{00000000-0005-0000-0000-0000C9050000}"/>
    <cellStyle name="40% - Accent5 14" xfId="10944" xr:uid="{00000000-0005-0000-0000-0000CA050000}"/>
    <cellStyle name="40% - Accent5 14 2" xfId="24987" xr:uid="{00000000-0005-0000-0000-0000CB050000}"/>
    <cellStyle name="40% - Accent5 14 2 2" xfId="53520" xr:uid="{00000000-0005-0000-0000-0000CC050000}"/>
    <cellStyle name="40% - Accent5 14 3" xfId="39524" xr:uid="{00000000-0005-0000-0000-0000CD050000}"/>
    <cellStyle name="40% - Accent5 15" xfId="14348" xr:uid="{00000000-0005-0000-0000-0000CE050000}"/>
    <cellStyle name="40% - Accent5 15 2" xfId="42886" xr:uid="{00000000-0005-0000-0000-0000CF050000}"/>
    <cellStyle name="40% - Accent5 16" xfId="28404" xr:uid="{00000000-0005-0000-0000-0000D0050000}"/>
    <cellStyle name="40% - Accent5 16 2" xfId="56903" xr:uid="{00000000-0005-0000-0000-0000D1050000}"/>
    <cellStyle name="40% - Accent5 17" xfId="28441" xr:uid="{00000000-0005-0000-0000-0000D2050000}"/>
    <cellStyle name="40% - Accent5 17 2" xfId="56939" xr:uid="{00000000-0005-0000-0000-0000D3050000}"/>
    <cellStyle name="40% - Accent5 18" xfId="28557" xr:uid="{00000000-0005-0000-0000-0000D4050000}"/>
    <cellStyle name="40% - Accent5 18 2" xfId="57050" xr:uid="{00000000-0005-0000-0000-0000D5050000}"/>
    <cellStyle name="40% - Accent5 19" xfId="28581" xr:uid="{00000000-0005-0000-0000-0000D6050000}"/>
    <cellStyle name="40% - Accent5 19 2" xfId="57072" xr:uid="{00000000-0005-0000-0000-0000D7050000}"/>
    <cellStyle name="40% - Accent5 2" xfId="1373" xr:uid="{00000000-0005-0000-0000-0000D8050000}"/>
    <cellStyle name="40% - Accent5 2 2" xfId="2649" xr:uid="{00000000-0005-0000-0000-0000D9050000}"/>
    <cellStyle name="40% - Accent5 2 2 2" xfId="5303" xr:uid="{00000000-0005-0000-0000-0000DA050000}"/>
    <cellStyle name="40% - Accent5 2 2 2 2" xfId="10635" xr:uid="{00000000-0005-0000-0000-0000DB050000}"/>
    <cellStyle name="40% - Accent5 2 2 2 2 2" xfId="24712" xr:uid="{00000000-0005-0000-0000-0000DC050000}"/>
    <cellStyle name="40% - Accent5 2 2 2 2 2 2" xfId="53246" xr:uid="{00000000-0005-0000-0000-0000DD050000}"/>
    <cellStyle name="40% - Accent5 2 2 2 2 3" xfId="39241" xr:uid="{00000000-0005-0000-0000-0000DE050000}"/>
    <cellStyle name="40% - Accent5 2 2 2 3" xfId="19412" xr:uid="{00000000-0005-0000-0000-0000DF050000}"/>
    <cellStyle name="40% - Accent5 2 2 2 3 2" xfId="47946" xr:uid="{00000000-0005-0000-0000-0000E0050000}"/>
    <cellStyle name="40% - Accent5 2 2 2 4" xfId="33938" xr:uid="{00000000-0005-0000-0000-0000E1050000}"/>
    <cellStyle name="40% - Accent5 2 2 3" xfId="8072" xr:uid="{00000000-0005-0000-0000-0000E2050000}"/>
    <cellStyle name="40% - Accent5 2 2 3 2" xfId="22160" xr:uid="{00000000-0005-0000-0000-0000E3050000}"/>
    <cellStyle name="40% - Accent5 2 2 3 2 2" xfId="50694" xr:uid="{00000000-0005-0000-0000-0000E4050000}"/>
    <cellStyle name="40% - Accent5 2 2 3 3" xfId="36686" xr:uid="{00000000-0005-0000-0000-0000E5050000}"/>
    <cellStyle name="40% - Accent5 2 2 4" xfId="16860" xr:uid="{00000000-0005-0000-0000-0000E6050000}"/>
    <cellStyle name="40% - Accent5 2 2 4 2" xfId="45394" xr:uid="{00000000-0005-0000-0000-0000E7050000}"/>
    <cellStyle name="40% - Accent5 2 2 5" xfId="31386" xr:uid="{00000000-0005-0000-0000-0000E8050000}"/>
    <cellStyle name="40% - Accent5 2 3" xfId="2690" xr:uid="{00000000-0005-0000-0000-0000E9050000}"/>
    <cellStyle name="40% - Accent5 2 4" xfId="4037" xr:uid="{00000000-0005-0000-0000-0000EA050000}"/>
    <cellStyle name="40% - Accent5 2 4 2" xfId="9369" xr:uid="{00000000-0005-0000-0000-0000EB050000}"/>
    <cellStyle name="40% - Accent5 2 4 2 2" xfId="23446" xr:uid="{00000000-0005-0000-0000-0000EC050000}"/>
    <cellStyle name="40% - Accent5 2 4 2 2 2" xfId="51980" xr:uid="{00000000-0005-0000-0000-0000ED050000}"/>
    <cellStyle name="40% - Accent5 2 4 2 3" xfId="37975" xr:uid="{00000000-0005-0000-0000-0000EE050000}"/>
    <cellStyle name="40% - Accent5 2 4 3" xfId="18146" xr:uid="{00000000-0005-0000-0000-0000EF050000}"/>
    <cellStyle name="40% - Accent5 2 4 3 2" xfId="46680" xr:uid="{00000000-0005-0000-0000-0000F0050000}"/>
    <cellStyle name="40% - Accent5 2 4 4" xfId="32672" xr:uid="{00000000-0005-0000-0000-0000F1050000}"/>
    <cellStyle name="40% - Accent5 2 5" xfId="6806" xr:uid="{00000000-0005-0000-0000-0000F2050000}"/>
    <cellStyle name="40% - Accent5 2 5 2" xfId="20894" xr:uid="{00000000-0005-0000-0000-0000F3050000}"/>
    <cellStyle name="40% - Accent5 2 5 2 2" xfId="49428" xr:uid="{00000000-0005-0000-0000-0000F4050000}"/>
    <cellStyle name="40% - Accent5 2 5 3" xfId="35420" xr:uid="{00000000-0005-0000-0000-0000F5050000}"/>
    <cellStyle name="40% - Accent5 2 6" xfId="15594" xr:uid="{00000000-0005-0000-0000-0000F6050000}"/>
    <cellStyle name="40% - Accent5 2 6 2" xfId="44128" xr:uid="{00000000-0005-0000-0000-0000F7050000}"/>
    <cellStyle name="40% - Accent5 2 7" xfId="30120" xr:uid="{00000000-0005-0000-0000-0000F8050000}"/>
    <cellStyle name="40% - Accent5 20" xfId="28818" xr:uid="{00000000-0005-0000-0000-0000F9050000}"/>
    <cellStyle name="40% - Accent5 20 2" xfId="57211" xr:uid="{00000000-0005-0000-0000-0000FA050000}"/>
    <cellStyle name="40% - Accent5 21" xfId="28854" xr:uid="{00000000-0005-0000-0000-0000FB050000}"/>
    <cellStyle name="40% - Accent5 21 2" xfId="57247" xr:uid="{00000000-0005-0000-0000-0000FC050000}"/>
    <cellStyle name="40% - Accent5 22" xfId="29489" xr:uid="{00000000-0005-0000-0000-0000FD050000}"/>
    <cellStyle name="40% - Accent5 3" xfId="1401" xr:uid="{00000000-0005-0000-0000-0000FE050000}"/>
    <cellStyle name="40% - Accent5 3 2" xfId="2689" xr:uid="{00000000-0005-0000-0000-0000FF050000}"/>
    <cellStyle name="40% - Accent5 3 3" xfId="4061" xr:uid="{00000000-0005-0000-0000-000000060000}"/>
    <cellStyle name="40% - Accent5 3 3 2" xfId="9393" xr:uid="{00000000-0005-0000-0000-000001060000}"/>
    <cellStyle name="40% - Accent5 3 3 2 2" xfId="23470" xr:uid="{00000000-0005-0000-0000-000002060000}"/>
    <cellStyle name="40% - Accent5 3 3 2 2 2" xfId="52004" xr:uid="{00000000-0005-0000-0000-000003060000}"/>
    <cellStyle name="40% - Accent5 3 3 2 3" xfId="37999" xr:uid="{00000000-0005-0000-0000-000004060000}"/>
    <cellStyle name="40% - Accent5 3 3 3" xfId="18170" xr:uid="{00000000-0005-0000-0000-000005060000}"/>
    <cellStyle name="40% - Accent5 3 3 3 2" xfId="46704" xr:uid="{00000000-0005-0000-0000-000006060000}"/>
    <cellStyle name="40% - Accent5 3 3 4" xfId="32696" xr:uid="{00000000-0005-0000-0000-000007060000}"/>
    <cellStyle name="40% - Accent5 3 4" xfId="6830" xr:uid="{00000000-0005-0000-0000-000008060000}"/>
    <cellStyle name="40% - Accent5 3 4 2" xfId="20918" xr:uid="{00000000-0005-0000-0000-000009060000}"/>
    <cellStyle name="40% - Accent5 3 4 2 2" xfId="49452" xr:uid="{00000000-0005-0000-0000-00000A060000}"/>
    <cellStyle name="40% - Accent5 3 4 3" xfId="35444" xr:uid="{00000000-0005-0000-0000-00000B060000}"/>
    <cellStyle name="40% - Accent5 3 5" xfId="15618" xr:uid="{00000000-0005-0000-0000-00000C060000}"/>
    <cellStyle name="40% - Accent5 3 5 2" xfId="44152" xr:uid="{00000000-0005-0000-0000-00000D060000}"/>
    <cellStyle name="40% - Accent5 3 6" xfId="30144" xr:uid="{00000000-0005-0000-0000-00000E060000}"/>
    <cellStyle name="40% - Accent5 4" xfId="2765" xr:uid="{00000000-0005-0000-0000-00000F060000}"/>
    <cellStyle name="40% - Accent5 4 2" xfId="5324" xr:uid="{00000000-0005-0000-0000-000010060000}"/>
    <cellStyle name="40% - Accent5 4 2 2" xfId="10656" xr:uid="{00000000-0005-0000-0000-000011060000}"/>
    <cellStyle name="40% - Accent5 4 2 2 2" xfId="24733" xr:uid="{00000000-0005-0000-0000-000012060000}"/>
    <cellStyle name="40% - Accent5 4 2 2 2 2" xfId="53267" xr:uid="{00000000-0005-0000-0000-000013060000}"/>
    <cellStyle name="40% - Accent5 4 2 2 3" xfId="39262" xr:uid="{00000000-0005-0000-0000-000014060000}"/>
    <cellStyle name="40% - Accent5 4 2 3" xfId="19433" xr:uid="{00000000-0005-0000-0000-000015060000}"/>
    <cellStyle name="40% - Accent5 4 2 3 2" xfId="47967" xr:uid="{00000000-0005-0000-0000-000016060000}"/>
    <cellStyle name="40% - Accent5 4 2 4" xfId="33959" xr:uid="{00000000-0005-0000-0000-000017060000}"/>
    <cellStyle name="40% - Accent5 4 3" xfId="8104" xr:uid="{00000000-0005-0000-0000-000018060000}"/>
    <cellStyle name="40% - Accent5 4 3 2" xfId="22181" xr:uid="{00000000-0005-0000-0000-000019060000}"/>
    <cellStyle name="40% - Accent5 4 3 2 2" xfId="50715" xr:uid="{00000000-0005-0000-0000-00001A060000}"/>
    <cellStyle name="40% - Accent5 4 3 3" xfId="36710" xr:uid="{00000000-0005-0000-0000-00001B060000}"/>
    <cellStyle name="40% - Accent5 4 4" xfId="16881" xr:uid="{00000000-0005-0000-0000-00001C060000}"/>
    <cellStyle name="40% - Accent5 4 4 2" xfId="45415" xr:uid="{00000000-0005-0000-0000-00001D060000}"/>
    <cellStyle name="40% - Accent5 4 5" xfId="31407" xr:uid="{00000000-0005-0000-0000-00001E060000}"/>
    <cellStyle name="40% - Accent5 5" xfId="2789" xr:uid="{00000000-0005-0000-0000-00001F060000}"/>
    <cellStyle name="40% - Accent5 5 2" xfId="8127" xr:uid="{00000000-0005-0000-0000-000020060000}"/>
    <cellStyle name="40% - Accent5 5 2 2" xfId="22204" xr:uid="{00000000-0005-0000-0000-000021060000}"/>
    <cellStyle name="40% - Accent5 5 2 2 2" xfId="50738" xr:uid="{00000000-0005-0000-0000-000022060000}"/>
    <cellStyle name="40% - Accent5 5 2 3" xfId="36733" xr:uid="{00000000-0005-0000-0000-000023060000}"/>
    <cellStyle name="40% - Accent5 5 3" xfId="16904" xr:uid="{00000000-0005-0000-0000-000024060000}"/>
    <cellStyle name="40% - Accent5 5 3 2" xfId="45438" xr:uid="{00000000-0005-0000-0000-000025060000}"/>
    <cellStyle name="40% - Accent5 5 4" xfId="31430" xr:uid="{00000000-0005-0000-0000-000026060000}"/>
    <cellStyle name="40% - Accent5 6" xfId="5359" xr:uid="{00000000-0005-0000-0000-000027060000}"/>
    <cellStyle name="40% - Accent5 6 2" xfId="10691" xr:uid="{00000000-0005-0000-0000-000028060000}"/>
    <cellStyle name="40% - Accent5 6 2 2" xfId="24757" xr:uid="{00000000-0005-0000-0000-000029060000}"/>
    <cellStyle name="40% - Accent5 6 2 2 2" xfId="53291" xr:uid="{00000000-0005-0000-0000-00002A060000}"/>
    <cellStyle name="40% - Accent5 6 2 3" xfId="39289" xr:uid="{00000000-0005-0000-0000-00002B060000}"/>
    <cellStyle name="40% - Accent5 6 3" xfId="19457" xr:uid="{00000000-0005-0000-0000-00002C060000}"/>
    <cellStyle name="40% - Accent5 6 3 2" xfId="47991" xr:uid="{00000000-0005-0000-0000-00002D060000}"/>
    <cellStyle name="40% - Accent5 6 4" xfId="33983" xr:uid="{00000000-0005-0000-0000-00002E060000}"/>
    <cellStyle name="40% - Accent5 7" xfId="5444" xr:uid="{00000000-0005-0000-0000-00002F060000}"/>
    <cellStyle name="40% - Accent5 7 2" xfId="10772" xr:uid="{00000000-0005-0000-0000-000030060000}"/>
    <cellStyle name="40% - Accent5 7 2 2" xfId="24838" xr:uid="{00000000-0005-0000-0000-000031060000}"/>
    <cellStyle name="40% - Accent5 7 2 2 2" xfId="53372" xr:uid="{00000000-0005-0000-0000-000032060000}"/>
    <cellStyle name="40% - Accent5 7 2 3" xfId="39370" xr:uid="{00000000-0005-0000-0000-000033060000}"/>
    <cellStyle name="40% - Accent5 7 3" xfId="19538" xr:uid="{00000000-0005-0000-0000-000034060000}"/>
    <cellStyle name="40% - Accent5 7 3 2" xfId="48072" xr:uid="{00000000-0005-0000-0000-000035060000}"/>
    <cellStyle name="40% - Accent5 7 4" xfId="34064" xr:uid="{00000000-0005-0000-0000-000036060000}"/>
    <cellStyle name="40% - Accent5 8" xfId="5465" xr:uid="{00000000-0005-0000-0000-000037060000}"/>
    <cellStyle name="40% - Accent5 8 2" xfId="10793" xr:uid="{00000000-0005-0000-0000-000038060000}"/>
    <cellStyle name="40% - Accent5 8 2 2" xfId="24859" xr:uid="{00000000-0005-0000-0000-000039060000}"/>
    <cellStyle name="40% - Accent5 8 2 2 2" xfId="53393" xr:uid="{00000000-0005-0000-0000-00003A060000}"/>
    <cellStyle name="40% - Accent5 8 2 3" xfId="39391" xr:uid="{00000000-0005-0000-0000-00003B060000}"/>
    <cellStyle name="40% - Accent5 8 3" xfId="19559" xr:uid="{00000000-0005-0000-0000-00003C060000}"/>
    <cellStyle name="40% - Accent5 8 3 2" xfId="48093" xr:uid="{00000000-0005-0000-0000-00003D060000}"/>
    <cellStyle name="40% - Accent5 8 4" xfId="34085" xr:uid="{00000000-0005-0000-0000-00003E060000}"/>
    <cellStyle name="40% - Accent5 9" xfId="5480" xr:uid="{00000000-0005-0000-0000-00003F060000}"/>
    <cellStyle name="40% - Accent5 9 2" xfId="10808" xr:uid="{00000000-0005-0000-0000-000040060000}"/>
    <cellStyle name="40% - Accent5 9 2 2" xfId="24874" xr:uid="{00000000-0005-0000-0000-000041060000}"/>
    <cellStyle name="40% - Accent5 9 2 2 2" xfId="53408" xr:uid="{00000000-0005-0000-0000-000042060000}"/>
    <cellStyle name="40% - Accent5 9 2 3" xfId="39406" xr:uid="{00000000-0005-0000-0000-000043060000}"/>
    <cellStyle name="40% - Accent5 9 3" xfId="19574" xr:uid="{00000000-0005-0000-0000-000044060000}"/>
    <cellStyle name="40% - Accent5 9 3 2" xfId="48108" xr:uid="{00000000-0005-0000-0000-000045060000}"/>
    <cellStyle name="40% - Accent5 9 4" xfId="34100" xr:uid="{00000000-0005-0000-0000-000046060000}"/>
    <cellStyle name="40% - Accent6" xfId="42" builtinId="51" customBuiltin="1"/>
    <cellStyle name="40% - Accent6 10" xfId="5500" xr:uid="{00000000-0005-0000-0000-000048060000}"/>
    <cellStyle name="40% - Accent6 10 2" xfId="10828" xr:uid="{00000000-0005-0000-0000-000049060000}"/>
    <cellStyle name="40% - Accent6 10 2 2" xfId="24894" xr:uid="{00000000-0005-0000-0000-00004A060000}"/>
    <cellStyle name="40% - Accent6 10 2 2 2" xfId="53428" xr:uid="{00000000-0005-0000-0000-00004B060000}"/>
    <cellStyle name="40% - Accent6 10 2 3" xfId="39426" xr:uid="{00000000-0005-0000-0000-00004C060000}"/>
    <cellStyle name="40% - Accent6 10 3" xfId="19594" xr:uid="{00000000-0005-0000-0000-00004D060000}"/>
    <cellStyle name="40% - Accent6 10 3 2" xfId="48128" xr:uid="{00000000-0005-0000-0000-00004E060000}"/>
    <cellStyle name="40% - Accent6 10 4" xfId="34120" xr:uid="{00000000-0005-0000-0000-00004F060000}"/>
    <cellStyle name="40% - Accent6 11" xfId="5560" xr:uid="{00000000-0005-0000-0000-000050060000}"/>
    <cellStyle name="40% - Accent6 11 2" xfId="19654" xr:uid="{00000000-0005-0000-0000-000051060000}"/>
    <cellStyle name="40% - Accent6 11 2 2" xfId="48188" xr:uid="{00000000-0005-0000-0000-000052060000}"/>
    <cellStyle name="40% - Accent6 11 3" xfId="34180" xr:uid="{00000000-0005-0000-0000-000053060000}"/>
    <cellStyle name="40% - Accent6 12" xfId="10916" xr:uid="{00000000-0005-0000-0000-000054060000}"/>
    <cellStyle name="40% - Accent6 12 2" xfId="24959" xr:uid="{00000000-0005-0000-0000-000055060000}"/>
    <cellStyle name="40% - Accent6 12 2 2" xfId="53492" xr:uid="{00000000-0005-0000-0000-000056060000}"/>
    <cellStyle name="40% - Accent6 12 3" xfId="39496" xr:uid="{00000000-0005-0000-0000-000057060000}"/>
    <cellStyle name="40% - Accent6 13" xfId="10931" xr:uid="{00000000-0005-0000-0000-000058060000}"/>
    <cellStyle name="40% - Accent6 13 2" xfId="24974" xr:uid="{00000000-0005-0000-0000-000059060000}"/>
    <cellStyle name="40% - Accent6 13 2 2" xfId="53507" xr:uid="{00000000-0005-0000-0000-00005A060000}"/>
    <cellStyle name="40% - Accent6 13 3" xfId="39511" xr:uid="{00000000-0005-0000-0000-00005B060000}"/>
    <cellStyle name="40% - Accent6 14" xfId="10946" xr:uid="{00000000-0005-0000-0000-00005C060000}"/>
    <cellStyle name="40% - Accent6 14 2" xfId="24989" xr:uid="{00000000-0005-0000-0000-00005D060000}"/>
    <cellStyle name="40% - Accent6 14 2 2" xfId="53522" xr:uid="{00000000-0005-0000-0000-00005E060000}"/>
    <cellStyle name="40% - Accent6 14 3" xfId="39526" xr:uid="{00000000-0005-0000-0000-00005F060000}"/>
    <cellStyle name="40% - Accent6 15" xfId="14350" xr:uid="{00000000-0005-0000-0000-000060060000}"/>
    <cellStyle name="40% - Accent6 15 2" xfId="42888" xr:uid="{00000000-0005-0000-0000-000061060000}"/>
    <cellStyle name="40% - Accent6 16" xfId="28406" xr:uid="{00000000-0005-0000-0000-000062060000}"/>
    <cellStyle name="40% - Accent6 16 2" xfId="56905" xr:uid="{00000000-0005-0000-0000-000063060000}"/>
    <cellStyle name="40% - Accent6 17" xfId="28443" xr:uid="{00000000-0005-0000-0000-000064060000}"/>
    <cellStyle name="40% - Accent6 17 2" xfId="56941" xr:uid="{00000000-0005-0000-0000-000065060000}"/>
    <cellStyle name="40% - Accent6 18" xfId="28559" xr:uid="{00000000-0005-0000-0000-000066060000}"/>
    <cellStyle name="40% - Accent6 18 2" xfId="57052" xr:uid="{00000000-0005-0000-0000-000067060000}"/>
    <cellStyle name="40% - Accent6 19" xfId="28583" xr:uid="{00000000-0005-0000-0000-000068060000}"/>
    <cellStyle name="40% - Accent6 19 2" xfId="57074" xr:uid="{00000000-0005-0000-0000-000069060000}"/>
    <cellStyle name="40% - Accent6 2" xfId="1375" xr:uid="{00000000-0005-0000-0000-00006A060000}"/>
    <cellStyle name="40% - Accent6 2 2" xfId="2651" xr:uid="{00000000-0005-0000-0000-00006B060000}"/>
    <cellStyle name="40% - Accent6 2 2 2" xfId="5305" xr:uid="{00000000-0005-0000-0000-00006C060000}"/>
    <cellStyle name="40% - Accent6 2 2 2 2" xfId="10637" xr:uid="{00000000-0005-0000-0000-00006D060000}"/>
    <cellStyle name="40% - Accent6 2 2 2 2 2" xfId="24714" xr:uid="{00000000-0005-0000-0000-00006E060000}"/>
    <cellStyle name="40% - Accent6 2 2 2 2 2 2" xfId="53248" xr:uid="{00000000-0005-0000-0000-00006F060000}"/>
    <cellStyle name="40% - Accent6 2 2 2 2 3" xfId="39243" xr:uid="{00000000-0005-0000-0000-000070060000}"/>
    <cellStyle name="40% - Accent6 2 2 2 3" xfId="19414" xr:uid="{00000000-0005-0000-0000-000071060000}"/>
    <cellStyle name="40% - Accent6 2 2 2 3 2" xfId="47948" xr:uid="{00000000-0005-0000-0000-000072060000}"/>
    <cellStyle name="40% - Accent6 2 2 2 4" xfId="33940" xr:uid="{00000000-0005-0000-0000-000073060000}"/>
    <cellStyle name="40% - Accent6 2 2 3" xfId="8074" xr:uid="{00000000-0005-0000-0000-000074060000}"/>
    <cellStyle name="40% - Accent6 2 2 3 2" xfId="22162" xr:uid="{00000000-0005-0000-0000-000075060000}"/>
    <cellStyle name="40% - Accent6 2 2 3 2 2" xfId="50696" xr:uid="{00000000-0005-0000-0000-000076060000}"/>
    <cellStyle name="40% - Accent6 2 2 3 3" xfId="36688" xr:uid="{00000000-0005-0000-0000-000077060000}"/>
    <cellStyle name="40% - Accent6 2 2 4" xfId="16862" xr:uid="{00000000-0005-0000-0000-000078060000}"/>
    <cellStyle name="40% - Accent6 2 2 4 2" xfId="45396" xr:uid="{00000000-0005-0000-0000-000079060000}"/>
    <cellStyle name="40% - Accent6 2 2 5" xfId="31388" xr:uid="{00000000-0005-0000-0000-00007A060000}"/>
    <cellStyle name="40% - Accent6 2 3" xfId="2692" xr:uid="{00000000-0005-0000-0000-00007B060000}"/>
    <cellStyle name="40% - Accent6 2 4" xfId="4039" xr:uid="{00000000-0005-0000-0000-00007C060000}"/>
    <cellStyle name="40% - Accent6 2 4 2" xfId="9371" xr:uid="{00000000-0005-0000-0000-00007D060000}"/>
    <cellStyle name="40% - Accent6 2 4 2 2" xfId="23448" xr:uid="{00000000-0005-0000-0000-00007E060000}"/>
    <cellStyle name="40% - Accent6 2 4 2 2 2" xfId="51982" xr:uid="{00000000-0005-0000-0000-00007F060000}"/>
    <cellStyle name="40% - Accent6 2 4 2 3" xfId="37977" xr:uid="{00000000-0005-0000-0000-000080060000}"/>
    <cellStyle name="40% - Accent6 2 4 3" xfId="18148" xr:uid="{00000000-0005-0000-0000-000081060000}"/>
    <cellStyle name="40% - Accent6 2 4 3 2" xfId="46682" xr:uid="{00000000-0005-0000-0000-000082060000}"/>
    <cellStyle name="40% - Accent6 2 4 4" xfId="32674" xr:uid="{00000000-0005-0000-0000-000083060000}"/>
    <cellStyle name="40% - Accent6 2 5" xfId="6808" xr:uid="{00000000-0005-0000-0000-000084060000}"/>
    <cellStyle name="40% - Accent6 2 5 2" xfId="20896" xr:uid="{00000000-0005-0000-0000-000085060000}"/>
    <cellStyle name="40% - Accent6 2 5 2 2" xfId="49430" xr:uid="{00000000-0005-0000-0000-000086060000}"/>
    <cellStyle name="40% - Accent6 2 5 3" xfId="35422" xr:uid="{00000000-0005-0000-0000-000087060000}"/>
    <cellStyle name="40% - Accent6 2 6" xfId="15596" xr:uid="{00000000-0005-0000-0000-000088060000}"/>
    <cellStyle name="40% - Accent6 2 6 2" xfId="44130" xr:uid="{00000000-0005-0000-0000-000089060000}"/>
    <cellStyle name="40% - Accent6 2 7" xfId="30122" xr:uid="{00000000-0005-0000-0000-00008A060000}"/>
    <cellStyle name="40% - Accent6 20" xfId="28820" xr:uid="{00000000-0005-0000-0000-00008B060000}"/>
    <cellStyle name="40% - Accent6 20 2" xfId="57213" xr:uid="{00000000-0005-0000-0000-00008C060000}"/>
    <cellStyle name="40% - Accent6 21" xfId="28856" xr:uid="{00000000-0005-0000-0000-00008D060000}"/>
    <cellStyle name="40% - Accent6 21 2" xfId="57249" xr:uid="{00000000-0005-0000-0000-00008E060000}"/>
    <cellStyle name="40% - Accent6 22" xfId="29491" xr:uid="{00000000-0005-0000-0000-00008F060000}"/>
    <cellStyle name="40% - Accent6 3" xfId="1403" xr:uid="{00000000-0005-0000-0000-000090060000}"/>
    <cellStyle name="40% - Accent6 3 2" xfId="2691" xr:uid="{00000000-0005-0000-0000-000091060000}"/>
    <cellStyle name="40% - Accent6 3 3" xfId="4063" xr:uid="{00000000-0005-0000-0000-000092060000}"/>
    <cellStyle name="40% - Accent6 3 3 2" xfId="9395" xr:uid="{00000000-0005-0000-0000-000093060000}"/>
    <cellStyle name="40% - Accent6 3 3 2 2" xfId="23472" xr:uid="{00000000-0005-0000-0000-000094060000}"/>
    <cellStyle name="40% - Accent6 3 3 2 2 2" xfId="52006" xr:uid="{00000000-0005-0000-0000-000095060000}"/>
    <cellStyle name="40% - Accent6 3 3 2 3" xfId="38001" xr:uid="{00000000-0005-0000-0000-000096060000}"/>
    <cellStyle name="40% - Accent6 3 3 3" xfId="18172" xr:uid="{00000000-0005-0000-0000-000097060000}"/>
    <cellStyle name="40% - Accent6 3 3 3 2" xfId="46706" xr:uid="{00000000-0005-0000-0000-000098060000}"/>
    <cellStyle name="40% - Accent6 3 3 4" xfId="32698" xr:uid="{00000000-0005-0000-0000-000099060000}"/>
    <cellStyle name="40% - Accent6 3 4" xfId="6832" xr:uid="{00000000-0005-0000-0000-00009A060000}"/>
    <cellStyle name="40% - Accent6 3 4 2" xfId="20920" xr:uid="{00000000-0005-0000-0000-00009B060000}"/>
    <cellStyle name="40% - Accent6 3 4 2 2" xfId="49454" xr:uid="{00000000-0005-0000-0000-00009C060000}"/>
    <cellStyle name="40% - Accent6 3 4 3" xfId="35446" xr:uid="{00000000-0005-0000-0000-00009D060000}"/>
    <cellStyle name="40% - Accent6 3 5" xfId="15620" xr:uid="{00000000-0005-0000-0000-00009E060000}"/>
    <cellStyle name="40% - Accent6 3 5 2" xfId="44154" xr:uid="{00000000-0005-0000-0000-00009F060000}"/>
    <cellStyle name="40% - Accent6 3 6" xfId="30146" xr:uid="{00000000-0005-0000-0000-0000A0060000}"/>
    <cellStyle name="40% - Accent6 4" xfId="2763" xr:uid="{00000000-0005-0000-0000-0000A1060000}"/>
    <cellStyle name="40% - Accent6 4 2" xfId="5322" xr:uid="{00000000-0005-0000-0000-0000A2060000}"/>
    <cellStyle name="40% - Accent6 4 2 2" xfId="10654" xr:uid="{00000000-0005-0000-0000-0000A3060000}"/>
    <cellStyle name="40% - Accent6 4 2 2 2" xfId="24731" xr:uid="{00000000-0005-0000-0000-0000A4060000}"/>
    <cellStyle name="40% - Accent6 4 2 2 2 2" xfId="53265" xr:uid="{00000000-0005-0000-0000-0000A5060000}"/>
    <cellStyle name="40% - Accent6 4 2 2 3" xfId="39260" xr:uid="{00000000-0005-0000-0000-0000A6060000}"/>
    <cellStyle name="40% - Accent6 4 2 3" xfId="19431" xr:uid="{00000000-0005-0000-0000-0000A7060000}"/>
    <cellStyle name="40% - Accent6 4 2 3 2" xfId="47965" xr:uid="{00000000-0005-0000-0000-0000A8060000}"/>
    <cellStyle name="40% - Accent6 4 2 4" xfId="33957" xr:uid="{00000000-0005-0000-0000-0000A9060000}"/>
    <cellStyle name="40% - Accent6 4 3" xfId="8102" xr:uid="{00000000-0005-0000-0000-0000AA060000}"/>
    <cellStyle name="40% - Accent6 4 3 2" xfId="22179" xr:uid="{00000000-0005-0000-0000-0000AB060000}"/>
    <cellStyle name="40% - Accent6 4 3 2 2" xfId="50713" xr:uid="{00000000-0005-0000-0000-0000AC060000}"/>
    <cellStyle name="40% - Accent6 4 3 3" xfId="36708" xr:uid="{00000000-0005-0000-0000-0000AD060000}"/>
    <cellStyle name="40% - Accent6 4 4" xfId="16879" xr:uid="{00000000-0005-0000-0000-0000AE060000}"/>
    <cellStyle name="40% - Accent6 4 4 2" xfId="45413" xr:uid="{00000000-0005-0000-0000-0000AF060000}"/>
    <cellStyle name="40% - Accent6 4 5" xfId="31405" xr:uid="{00000000-0005-0000-0000-0000B0060000}"/>
    <cellStyle name="40% - Accent6 5" xfId="2791" xr:uid="{00000000-0005-0000-0000-0000B1060000}"/>
    <cellStyle name="40% - Accent6 5 2" xfId="8129" xr:uid="{00000000-0005-0000-0000-0000B2060000}"/>
    <cellStyle name="40% - Accent6 5 2 2" xfId="22206" xr:uid="{00000000-0005-0000-0000-0000B3060000}"/>
    <cellStyle name="40% - Accent6 5 2 2 2" xfId="50740" xr:uid="{00000000-0005-0000-0000-0000B4060000}"/>
    <cellStyle name="40% - Accent6 5 2 3" xfId="36735" xr:uid="{00000000-0005-0000-0000-0000B5060000}"/>
    <cellStyle name="40% - Accent6 5 3" xfId="16906" xr:uid="{00000000-0005-0000-0000-0000B6060000}"/>
    <cellStyle name="40% - Accent6 5 3 2" xfId="45440" xr:uid="{00000000-0005-0000-0000-0000B7060000}"/>
    <cellStyle name="40% - Accent6 5 4" xfId="31432" xr:uid="{00000000-0005-0000-0000-0000B8060000}"/>
    <cellStyle name="40% - Accent6 6" xfId="5361" xr:uid="{00000000-0005-0000-0000-0000B9060000}"/>
    <cellStyle name="40% - Accent6 6 2" xfId="10693" xr:uid="{00000000-0005-0000-0000-0000BA060000}"/>
    <cellStyle name="40% - Accent6 6 2 2" xfId="24759" xr:uid="{00000000-0005-0000-0000-0000BB060000}"/>
    <cellStyle name="40% - Accent6 6 2 2 2" xfId="53293" xr:uid="{00000000-0005-0000-0000-0000BC060000}"/>
    <cellStyle name="40% - Accent6 6 2 3" xfId="39291" xr:uid="{00000000-0005-0000-0000-0000BD060000}"/>
    <cellStyle name="40% - Accent6 6 3" xfId="19459" xr:uid="{00000000-0005-0000-0000-0000BE060000}"/>
    <cellStyle name="40% - Accent6 6 3 2" xfId="47993" xr:uid="{00000000-0005-0000-0000-0000BF060000}"/>
    <cellStyle name="40% - Accent6 6 4" xfId="33985" xr:uid="{00000000-0005-0000-0000-0000C0060000}"/>
    <cellStyle name="40% - Accent6 7" xfId="5446" xr:uid="{00000000-0005-0000-0000-0000C1060000}"/>
    <cellStyle name="40% - Accent6 7 2" xfId="10774" xr:uid="{00000000-0005-0000-0000-0000C2060000}"/>
    <cellStyle name="40% - Accent6 7 2 2" xfId="24840" xr:uid="{00000000-0005-0000-0000-0000C3060000}"/>
    <cellStyle name="40% - Accent6 7 2 2 2" xfId="53374" xr:uid="{00000000-0005-0000-0000-0000C4060000}"/>
    <cellStyle name="40% - Accent6 7 2 3" xfId="39372" xr:uid="{00000000-0005-0000-0000-0000C5060000}"/>
    <cellStyle name="40% - Accent6 7 3" xfId="19540" xr:uid="{00000000-0005-0000-0000-0000C6060000}"/>
    <cellStyle name="40% - Accent6 7 3 2" xfId="48074" xr:uid="{00000000-0005-0000-0000-0000C7060000}"/>
    <cellStyle name="40% - Accent6 7 4" xfId="34066" xr:uid="{00000000-0005-0000-0000-0000C8060000}"/>
    <cellStyle name="40% - Accent6 8" xfId="5467" xr:uid="{00000000-0005-0000-0000-0000C9060000}"/>
    <cellStyle name="40% - Accent6 8 2" xfId="10795" xr:uid="{00000000-0005-0000-0000-0000CA060000}"/>
    <cellStyle name="40% - Accent6 8 2 2" xfId="24861" xr:uid="{00000000-0005-0000-0000-0000CB060000}"/>
    <cellStyle name="40% - Accent6 8 2 2 2" xfId="53395" xr:uid="{00000000-0005-0000-0000-0000CC060000}"/>
    <cellStyle name="40% - Accent6 8 2 3" xfId="39393" xr:uid="{00000000-0005-0000-0000-0000CD060000}"/>
    <cellStyle name="40% - Accent6 8 3" xfId="19561" xr:uid="{00000000-0005-0000-0000-0000CE060000}"/>
    <cellStyle name="40% - Accent6 8 3 2" xfId="48095" xr:uid="{00000000-0005-0000-0000-0000CF060000}"/>
    <cellStyle name="40% - Accent6 8 4" xfId="34087" xr:uid="{00000000-0005-0000-0000-0000D0060000}"/>
    <cellStyle name="40% - Accent6 9" xfId="5482" xr:uid="{00000000-0005-0000-0000-0000D1060000}"/>
    <cellStyle name="40% - Accent6 9 2" xfId="10810" xr:uid="{00000000-0005-0000-0000-0000D2060000}"/>
    <cellStyle name="40% - Accent6 9 2 2" xfId="24876" xr:uid="{00000000-0005-0000-0000-0000D3060000}"/>
    <cellStyle name="40% - Accent6 9 2 2 2" xfId="53410" xr:uid="{00000000-0005-0000-0000-0000D4060000}"/>
    <cellStyle name="40% - Accent6 9 2 3" xfId="39408" xr:uid="{00000000-0005-0000-0000-0000D5060000}"/>
    <cellStyle name="40% - Accent6 9 3" xfId="19576" xr:uid="{00000000-0005-0000-0000-0000D6060000}"/>
    <cellStyle name="40% - Accent6 9 3 2" xfId="48110" xr:uid="{00000000-0005-0000-0000-0000D7060000}"/>
    <cellStyle name="40% - Accent6 9 4" xfId="34102" xr:uid="{00000000-0005-0000-0000-0000D8060000}"/>
    <cellStyle name="60% - Accent1" xfId="23" builtinId="32" customBuiltin="1"/>
    <cellStyle name="60% - Accent1 2" xfId="2694" xr:uid="{00000000-0005-0000-0000-0000DA060000}"/>
    <cellStyle name="60% - Accent1 3" xfId="2693" xr:uid="{00000000-0005-0000-0000-0000DB060000}"/>
    <cellStyle name="60% - Accent2" xfId="27" builtinId="36" customBuiltin="1"/>
    <cellStyle name="60% - Accent2 2" xfId="2696" xr:uid="{00000000-0005-0000-0000-0000DD060000}"/>
    <cellStyle name="60% - Accent2 3" xfId="2695" xr:uid="{00000000-0005-0000-0000-0000DE060000}"/>
    <cellStyle name="60% - Accent3" xfId="31" builtinId="40" customBuiltin="1"/>
    <cellStyle name="60% - Accent3 2" xfId="2698" xr:uid="{00000000-0005-0000-0000-0000E0060000}"/>
    <cellStyle name="60% - Accent3 3" xfId="2697" xr:uid="{00000000-0005-0000-0000-0000E1060000}"/>
    <cellStyle name="60% - Accent4" xfId="35" builtinId="44" customBuiltin="1"/>
    <cellStyle name="60% - Accent4 2" xfId="2700" xr:uid="{00000000-0005-0000-0000-0000E3060000}"/>
    <cellStyle name="60% - Accent4 3" xfId="2699" xr:uid="{00000000-0005-0000-0000-0000E4060000}"/>
    <cellStyle name="60% - Accent5" xfId="39" builtinId="48" customBuiltin="1"/>
    <cellStyle name="60% - Accent5 2" xfId="2702" xr:uid="{00000000-0005-0000-0000-0000E6060000}"/>
    <cellStyle name="60% - Accent5 3" xfId="2701" xr:uid="{00000000-0005-0000-0000-0000E7060000}"/>
    <cellStyle name="60% - Accent6" xfId="43" builtinId="52" customBuiltin="1"/>
    <cellStyle name="60% - Accent6 2" xfId="2704" xr:uid="{00000000-0005-0000-0000-0000E9060000}"/>
    <cellStyle name="60% - Accent6 3" xfId="2703" xr:uid="{00000000-0005-0000-0000-0000EA060000}"/>
    <cellStyle name="Accent1" xfId="20" builtinId="29" customBuiltin="1"/>
    <cellStyle name="Accent1 2" xfId="2706" xr:uid="{00000000-0005-0000-0000-0000EC060000}"/>
    <cellStyle name="Accent1 3" xfId="2705" xr:uid="{00000000-0005-0000-0000-0000ED060000}"/>
    <cellStyle name="Accent2" xfId="24" builtinId="33" customBuiltin="1"/>
    <cellStyle name="Accent2 2" xfId="2708" xr:uid="{00000000-0005-0000-0000-0000EF060000}"/>
    <cellStyle name="Accent2 3" xfId="2707" xr:uid="{00000000-0005-0000-0000-0000F0060000}"/>
    <cellStyle name="Accent3" xfId="28" builtinId="37" customBuiltin="1"/>
    <cellStyle name="Accent3 2" xfId="2710" xr:uid="{00000000-0005-0000-0000-0000F2060000}"/>
    <cellStyle name="Accent3 3" xfId="2709" xr:uid="{00000000-0005-0000-0000-0000F3060000}"/>
    <cellStyle name="Accent4" xfId="32" builtinId="41" customBuiltin="1"/>
    <cellStyle name="Accent4 2" xfId="2712" xr:uid="{00000000-0005-0000-0000-0000F5060000}"/>
    <cellStyle name="Accent4 3" xfId="2711" xr:uid="{00000000-0005-0000-0000-0000F6060000}"/>
    <cellStyle name="Accent5" xfId="36" builtinId="45" customBuiltin="1"/>
    <cellStyle name="Accent5 2" xfId="2714" xr:uid="{00000000-0005-0000-0000-0000F8060000}"/>
    <cellStyle name="Accent5 3" xfId="2713" xr:uid="{00000000-0005-0000-0000-0000F9060000}"/>
    <cellStyle name="Accent6" xfId="40" builtinId="49" customBuiltin="1"/>
    <cellStyle name="Accent6 2" xfId="2716" xr:uid="{00000000-0005-0000-0000-0000FB060000}"/>
    <cellStyle name="Accent6 3" xfId="2715" xr:uid="{00000000-0005-0000-0000-0000FC060000}"/>
    <cellStyle name="Accounting" xfId="28614" xr:uid="{00000000-0005-0000-0000-0000FD060000}"/>
    <cellStyle name="Accounting [()-]" xfId="28616" xr:uid="{00000000-0005-0000-0000-0000FE060000}"/>
    <cellStyle name="Accounting [-]" xfId="28615" xr:uid="{00000000-0005-0000-0000-0000FF060000}"/>
    <cellStyle name="Accounting [0]" xfId="28617" xr:uid="{00000000-0005-0000-0000-000000070000}"/>
    <cellStyle name="Bad" xfId="11" builtinId="27" customBuiltin="1"/>
    <cellStyle name="Bad 2" xfId="2718" xr:uid="{00000000-0005-0000-0000-000002070000}"/>
    <cellStyle name="Bad 3" xfId="2717" xr:uid="{00000000-0005-0000-0000-000003070000}"/>
    <cellStyle name="BWComma0" xfId="51" xr:uid="{00000000-0005-0000-0000-000004070000}"/>
    <cellStyle name="Calculation" xfId="14" builtinId="22" customBuiltin="1"/>
    <cellStyle name="Calculation 2" xfId="91" xr:uid="{00000000-0005-0000-0000-000006070000}"/>
    <cellStyle name="Calculation 2 2" xfId="2720" xr:uid="{00000000-0005-0000-0000-000007070000}"/>
    <cellStyle name="Calculation 2 2 2" xfId="5337" xr:uid="{00000000-0005-0000-0000-000008070000}"/>
    <cellStyle name="Calculation 2 2 2 2" xfId="10889" xr:uid="{00000000-0005-0000-0000-000009070000}"/>
    <cellStyle name="Calculation 2 2 2 2 2" xfId="28361" xr:uid="{00000000-0005-0000-0000-00000A070000}"/>
    <cellStyle name="Calculation 2 2 2 3" xfId="10669" xr:uid="{00000000-0005-0000-0000-00000B070000}"/>
    <cellStyle name="Calculation 2 2 2 3 2" xfId="28378" xr:uid="{00000000-0005-0000-0000-00000C070000}"/>
    <cellStyle name="Calculation 2 2 3" xfId="10878" xr:uid="{00000000-0005-0000-0000-00000D070000}"/>
    <cellStyle name="Calculation 2 2 3 2" xfId="28358" xr:uid="{00000000-0005-0000-0000-00000E070000}"/>
    <cellStyle name="Calculation 2 2 4" xfId="8091" xr:uid="{00000000-0005-0000-0000-00000F070000}"/>
    <cellStyle name="Calculation 2 2 4 2" xfId="28355" xr:uid="{00000000-0005-0000-0000-000010070000}"/>
    <cellStyle name="Calculation 3" xfId="2719" xr:uid="{00000000-0005-0000-0000-000011070000}"/>
    <cellStyle name="Calculation 3 2" xfId="5336" xr:uid="{00000000-0005-0000-0000-000012070000}"/>
    <cellStyle name="Calculation 3 2 2" xfId="10888" xr:uid="{00000000-0005-0000-0000-000013070000}"/>
    <cellStyle name="Calculation 3 2 2 2" xfId="28340" xr:uid="{00000000-0005-0000-0000-000014070000}"/>
    <cellStyle name="Calculation 3 2 3" xfId="10668" xr:uid="{00000000-0005-0000-0000-000015070000}"/>
    <cellStyle name="Calculation 3 2 3 2" xfId="28366" xr:uid="{00000000-0005-0000-0000-000016070000}"/>
    <cellStyle name="Calculation 3 3" xfId="10877" xr:uid="{00000000-0005-0000-0000-000017070000}"/>
    <cellStyle name="Calculation 3 3 2" xfId="28380" xr:uid="{00000000-0005-0000-0000-000018070000}"/>
    <cellStyle name="Calculation 3 4" xfId="8090" xr:uid="{00000000-0005-0000-0000-000019070000}"/>
    <cellStyle name="Calculation 3 4 2" xfId="28377" xr:uid="{00000000-0005-0000-0000-00001A070000}"/>
    <cellStyle name="Check Cell" xfId="16" builtinId="23" customBuiltin="1"/>
    <cellStyle name="Check Cell 2" xfId="2722" xr:uid="{00000000-0005-0000-0000-00001C070000}"/>
    <cellStyle name="Check Cell 3" xfId="2721" xr:uid="{00000000-0005-0000-0000-00001D070000}"/>
    <cellStyle name="Cognos" xfId="61" xr:uid="{00000000-0005-0000-0000-00001E070000}"/>
    <cellStyle name="Cognos2" xfId="62" xr:uid="{00000000-0005-0000-0000-00001F070000}"/>
    <cellStyle name="Cognos2 2" xfId="5369" xr:uid="{00000000-0005-0000-0000-000020070000}"/>
    <cellStyle name="Cognos2 2 2" xfId="10700" xr:uid="{00000000-0005-0000-0000-000021070000}"/>
    <cellStyle name="Cognos2 2 2 2" xfId="24766" xr:uid="{00000000-0005-0000-0000-000022070000}"/>
    <cellStyle name="Cognos2 2 2 2 2" xfId="53300" xr:uid="{00000000-0005-0000-0000-000023070000}"/>
    <cellStyle name="Cognos2 2 2 3" xfId="39298" xr:uid="{00000000-0005-0000-0000-000024070000}"/>
    <cellStyle name="Cognos2 2 3" xfId="19466" xr:uid="{00000000-0005-0000-0000-000025070000}"/>
    <cellStyle name="Cognos2 2 3 2" xfId="48000" xr:uid="{00000000-0005-0000-0000-000026070000}"/>
    <cellStyle name="Cognos2 2 4" xfId="28678" xr:uid="{00000000-0005-0000-0000-000027070000}"/>
    <cellStyle name="Cognos2 2 4 2" xfId="57108" xr:uid="{00000000-0005-0000-0000-000028070000}"/>
    <cellStyle name="Cognos2 2 5" xfId="28776" xr:uid="{00000000-0005-0000-0000-000029070000}"/>
    <cellStyle name="Cognos2 2 5 2" xfId="57174" xr:uid="{00000000-0005-0000-0000-00002A070000}"/>
    <cellStyle name="Cognos2 2 6" xfId="33992" xr:uid="{00000000-0005-0000-0000-00002B070000}"/>
    <cellStyle name="Cognos2 3" xfId="28671" xr:uid="{00000000-0005-0000-0000-00002C070000}"/>
    <cellStyle name="Cognos2 3 2" xfId="28771" xr:uid="{00000000-0005-0000-0000-00002D070000}"/>
    <cellStyle name="Cognos2 3 2 2" xfId="57169" xr:uid="{00000000-0005-0000-0000-00002E070000}"/>
    <cellStyle name="Cognos2 3 3" xfId="57103" xr:uid="{00000000-0005-0000-0000-00002F070000}"/>
    <cellStyle name="Cognos2 4" xfId="28689" xr:uid="{00000000-0005-0000-0000-000030070000}"/>
    <cellStyle name="Cognos2 5" xfId="28699" xr:uid="{00000000-0005-0000-0000-000031070000}"/>
    <cellStyle name="Comma [0] 10" xfId="200" xr:uid="{00000000-0005-0000-0000-000032070000}"/>
    <cellStyle name="Comma [0] 11" xfId="279" xr:uid="{00000000-0005-0000-0000-000033070000}"/>
    <cellStyle name="Comma [0] 12" xfId="431" xr:uid="{00000000-0005-0000-0000-000034070000}"/>
    <cellStyle name="Comma [0] 13" xfId="585" xr:uid="{00000000-0005-0000-0000-000035070000}"/>
    <cellStyle name="Comma [0] 14" xfId="59" xr:uid="{00000000-0005-0000-0000-000036070000}"/>
    <cellStyle name="Comma [0] 15" xfId="2019" xr:uid="{00000000-0005-0000-0000-000037070000}"/>
    <cellStyle name="Comma [0] 16" xfId="3407" xr:uid="{00000000-0005-0000-0000-000038070000}"/>
    <cellStyle name="Comma [0] 17" xfId="6176" xr:uid="{00000000-0005-0000-0000-000039070000}"/>
    <cellStyle name="Comma [0] 18" xfId="14965" xr:uid="{00000000-0005-0000-0000-00003A070000}"/>
    <cellStyle name="Comma [0] 19" xfId="736" xr:uid="{00000000-0005-0000-0000-00003B070000}"/>
    <cellStyle name="Comma [0] 2" xfId="3" xr:uid="{00000000-0005-0000-0000-00003C070000}"/>
    <cellStyle name="Comma [0] 2 10" xfId="10951" xr:uid="{00000000-0005-0000-0000-00003D070000}"/>
    <cellStyle name="Comma [0] 2 10 2" xfId="24990" xr:uid="{00000000-0005-0000-0000-00003E070000}"/>
    <cellStyle name="Comma [0] 2 10 2 2" xfId="53523" xr:uid="{00000000-0005-0000-0000-00003F070000}"/>
    <cellStyle name="Comma [0] 2 10 3" xfId="39527" xr:uid="{00000000-0005-0000-0000-000040070000}"/>
    <cellStyle name="Comma [0] 2 11" xfId="14355" xr:uid="{00000000-0005-0000-0000-000041070000}"/>
    <cellStyle name="Comma [0] 2 11 2" xfId="42892" xr:uid="{00000000-0005-0000-0000-000042070000}"/>
    <cellStyle name="Comma [0] 2 12" xfId="48" xr:uid="{00000000-0005-0000-0000-000043070000}"/>
    <cellStyle name="Comma [0] 2 2" xfId="87" xr:uid="{00000000-0005-0000-0000-000044070000}"/>
    <cellStyle name="Comma [0] 2 2 2" xfId="10995" xr:uid="{00000000-0005-0000-0000-000045070000}"/>
    <cellStyle name="Comma [0] 2 2 2 2" xfId="11048" xr:uid="{00000000-0005-0000-0000-000046070000}"/>
    <cellStyle name="Comma [0] 2 2 2 2 2" xfId="11153" xr:uid="{00000000-0005-0000-0000-000047070000}"/>
    <cellStyle name="Comma [0] 2 2 2 2 2 2" xfId="11362" xr:uid="{00000000-0005-0000-0000-000048070000}"/>
    <cellStyle name="Comma [0] 2 2 2 2 2 2 2" xfId="11778" xr:uid="{00000000-0005-0000-0000-000049070000}"/>
    <cellStyle name="Comma [0] 2 2 2 2 2 2 2 2" xfId="12623" xr:uid="{00000000-0005-0000-0000-00004A070000}"/>
    <cellStyle name="Comma [0] 2 2 2 2 2 2 2 2 2" xfId="14293" xr:uid="{00000000-0005-0000-0000-00004B070000}"/>
    <cellStyle name="Comma [0] 2 2 2 2 2 2 2 2 2 2" xfId="28301" xr:uid="{00000000-0005-0000-0000-00004C070000}"/>
    <cellStyle name="Comma [0] 2 2 2 2 2 2 2 2 2 2 2" xfId="56834" xr:uid="{00000000-0005-0000-0000-00004D070000}"/>
    <cellStyle name="Comma [0] 2 2 2 2 2 2 2 2 2 3" xfId="42838" xr:uid="{00000000-0005-0000-0000-00004E070000}"/>
    <cellStyle name="Comma [0] 2 2 2 2 2 2 2 2 3" xfId="26633" xr:uid="{00000000-0005-0000-0000-00004F070000}"/>
    <cellStyle name="Comma [0] 2 2 2 2 2 2 2 2 3 2" xfId="55166" xr:uid="{00000000-0005-0000-0000-000050070000}"/>
    <cellStyle name="Comma [0] 2 2 2 2 2 2 2 2 4" xfId="41170" xr:uid="{00000000-0005-0000-0000-000051070000}"/>
    <cellStyle name="Comma [0] 2 2 2 2 2 2 2 3" xfId="13459" xr:uid="{00000000-0005-0000-0000-000052070000}"/>
    <cellStyle name="Comma [0] 2 2 2 2 2 2 2 3 2" xfId="27467" xr:uid="{00000000-0005-0000-0000-000053070000}"/>
    <cellStyle name="Comma [0] 2 2 2 2 2 2 2 3 2 2" xfId="56000" xr:uid="{00000000-0005-0000-0000-000054070000}"/>
    <cellStyle name="Comma [0] 2 2 2 2 2 2 2 3 3" xfId="42004" xr:uid="{00000000-0005-0000-0000-000055070000}"/>
    <cellStyle name="Comma [0] 2 2 2 2 2 2 2 4" xfId="25799" xr:uid="{00000000-0005-0000-0000-000056070000}"/>
    <cellStyle name="Comma [0] 2 2 2 2 2 2 2 4 2" xfId="54332" xr:uid="{00000000-0005-0000-0000-000057070000}"/>
    <cellStyle name="Comma [0] 2 2 2 2 2 2 2 5" xfId="40336" xr:uid="{00000000-0005-0000-0000-000058070000}"/>
    <cellStyle name="Comma [0] 2 2 2 2 2 2 3" xfId="12211" xr:uid="{00000000-0005-0000-0000-000059070000}"/>
    <cellStyle name="Comma [0] 2 2 2 2 2 2 3 2" xfId="13881" xr:uid="{00000000-0005-0000-0000-00005A070000}"/>
    <cellStyle name="Comma [0] 2 2 2 2 2 2 3 2 2" xfId="27889" xr:uid="{00000000-0005-0000-0000-00005B070000}"/>
    <cellStyle name="Comma [0] 2 2 2 2 2 2 3 2 2 2" xfId="56422" xr:uid="{00000000-0005-0000-0000-00005C070000}"/>
    <cellStyle name="Comma [0] 2 2 2 2 2 2 3 2 3" xfId="42426" xr:uid="{00000000-0005-0000-0000-00005D070000}"/>
    <cellStyle name="Comma [0] 2 2 2 2 2 2 3 3" xfId="26221" xr:uid="{00000000-0005-0000-0000-00005E070000}"/>
    <cellStyle name="Comma [0] 2 2 2 2 2 2 3 3 2" xfId="54754" xr:uid="{00000000-0005-0000-0000-00005F070000}"/>
    <cellStyle name="Comma [0] 2 2 2 2 2 2 3 4" xfId="40758" xr:uid="{00000000-0005-0000-0000-000060070000}"/>
    <cellStyle name="Comma [0] 2 2 2 2 2 2 4" xfId="13047" xr:uid="{00000000-0005-0000-0000-000061070000}"/>
    <cellStyle name="Comma [0] 2 2 2 2 2 2 4 2" xfId="27055" xr:uid="{00000000-0005-0000-0000-000062070000}"/>
    <cellStyle name="Comma [0] 2 2 2 2 2 2 4 2 2" xfId="55588" xr:uid="{00000000-0005-0000-0000-000063070000}"/>
    <cellStyle name="Comma [0] 2 2 2 2 2 2 4 3" xfId="41592" xr:uid="{00000000-0005-0000-0000-000064070000}"/>
    <cellStyle name="Comma [0] 2 2 2 2 2 2 5" xfId="25387" xr:uid="{00000000-0005-0000-0000-000065070000}"/>
    <cellStyle name="Comma [0] 2 2 2 2 2 2 5 2" xfId="53920" xr:uid="{00000000-0005-0000-0000-000066070000}"/>
    <cellStyle name="Comma [0] 2 2 2 2 2 2 6" xfId="39924" xr:uid="{00000000-0005-0000-0000-000067070000}"/>
    <cellStyle name="Comma [0] 2 2 2 2 2 3" xfId="11571" xr:uid="{00000000-0005-0000-0000-000068070000}"/>
    <cellStyle name="Comma [0] 2 2 2 2 2 3 2" xfId="12417" xr:uid="{00000000-0005-0000-0000-000069070000}"/>
    <cellStyle name="Comma [0] 2 2 2 2 2 3 2 2" xfId="14087" xr:uid="{00000000-0005-0000-0000-00006A070000}"/>
    <cellStyle name="Comma [0] 2 2 2 2 2 3 2 2 2" xfId="28095" xr:uid="{00000000-0005-0000-0000-00006B070000}"/>
    <cellStyle name="Comma [0] 2 2 2 2 2 3 2 2 2 2" xfId="56628" xr:uid="{00000000-0005-0000-0000-00006C070000}"/>
    <cellStyle name="Comma [0] 2 2 2 2 2 3 2 2 3" xfId="42632" xr:uid="{00000000-0005-0000-0000-00006D070000}"/>
    <cellStyle name="Comma [0] 2 2 2 2 2 3 2 3" xfId="26427" xr:uid="{00000000-0005-0000-0000-00006E070000}"/>
    <cellStyle name="Comma [0] 2 2 2 2 2 3 2 3 2" xfId="54960" xr:uid="{00000000-0005-0000-0000-00006F070000}"/>
    <cellStyle name="Comma [0] 2 2 2 2 2 3 2 4" xfId="40964" xr:uid="{00000000-0005-0000-0000-000070070000}"/>
    <cellStyle name="Comma [0] 2 2 2 2 2 3 3" xfId="13253" xr:uid="{00000000-0005-0000-0000-000071070000}"/>
    <cellStyle name="Comma [0] 2 2 2 2 2 3 3 2" xfId="27261" xr:uid="{00000000-0005-0000-0000-000072070000}"/>
    <cellStyle name="Comma [0] 2 2 2 2 2 3 3 2 2" xfId="55794" xr:uid="{00000000-0005-0000-0000-000073070000}"/>
    <cellStyle name="Comma [0] 2 2 2 2 2 3 3 3" xfId="41798" xr:uid="{00000000-0005-0000-0000-000074070000}"/>
    <cellStyle name="Comma [0] 2 2 2 2 2 3 4" xfId="25593" xr:uid="{00000000-0005-0000-0000-000075070000}"/>
    <cellStyle name="Comma [0] 2 2 2 2 2 3 4 2" xfId="54126" xr:uid="{00000000-0005-0000-0000-000076070000}"/>
    <cellStyle name="Comma [0] 2 2 2 2 2 3 5" xfId="40130" xr:uid="{00000000-0005-0000-0000-000077070000}"/>
    <cellStyle name="Comma [0] 2 2 2 2 2 4" xfId="12004" xr:uid="{00000000-0005-0000-0000-000078070000}"/>
    <cellStyle name="Comma [0] 2 2 2 2 2 4 2" xfId="13675" xr:uid="{00000000-0005-0000-0000-000079070000}"/>
    <cellStyle name="Comma [0] 2 2 2 2 2 4 2 2" xfId="27683" xr:uid="{00000000-0005-0000-0000-00007A070000}"/>
    <cellStyle name="Comma [0] 2 2 2 2 2 4 2 2 2" xfId="56216" xr:uid="{00000000-0005-0000-0000-00007B070000}"/>
    <cellStyle name="Comma [0] 2 2 2 2 2 4 2 3" xfId="42220" xr:uid="{00000000-0005-0000-0000-00007C070000}"/>
    <cellStyle name="Comma [0] 2 2 2 2 2 4 3" xfId="26015" xr:uid="{00000000-0005-0000-0000-00007D070000}"/>
    <cellStyle name="Comma [0] 2 2 2 2 2 4 3 2" xfId="54548" xr:uid="{00000000-0005-0000-0000-00007E070000}"/>
    <cellStyle name="Comma [0] 2 2 2 2 2 4 4" xfId="40552" xr:uid="{00000000-0005-0000-0000-00007F070000}"/>
    <cellStyle name="Comma [0] 2 2 2 2 2 5" xfId="12840" xr:uid="{00000000-0005-0000-0000-000080070000}"/>
    <cellStyle name="Comma [0] 2 2 2 2 2 5 2" xfId="26849" xr:uid="{00000000-0005-0000-0000-000081070000}"/>
    <cellStyle name="Comma [0] 2 2 2 2 2 5 2 2" xfId="55382" xr:uid="{00000000-0005-0000-0000-000082070000}"/>
    <cellStyle name="Comma [0] 2 2 2 2 2 5 3" xfId="41386" xr:uid="{00000000-0005-0000-0000-000083070000}"/>
    <cellStyle name="Comma [0] 2 2 2 2 2 6" xfId="25181" xr:uid="{00000000-0005-0000-0000-000084070000}"/>
    <cellStyle name="Comma [0] 2 2 2 2 2 6 2" xfId="53714" xr:uid="{00000000-0005-0000-0000-000085070000}"/>
    <cellStyle name="Comma [0] 2 2 2 2 2 7" xfId="39718" xr:uid="{00000000-0005-0000-0000-000086070000}"/>
    <cellStyle name="Comma [0] 2 2 2 2 3" xfId="11259" xr:uid="{00000000-0005-0000-0000-000087070000}"/>
    <cellStyle name="Comma [0] 2 2 2 2 3 2" xfId="11675" xr:uid="{00000000-0005-0000-0000-000088070000}"/>
    <cellStyle name="Comma [0] 2 2 2 2 3 2 2" xfId="12520" xr:uid="{00000000-0005-0000-0000-000089070000}"/>
    <cellStyle name="Comma [0] 2 2 2 2 3 2 2 2" xfId="14190" xr:uid="{00000000-0005-0000-0000-00008A070000}"/>
    <cellStyle name="Comma [0] 2 2 2 2 3 2 2 2 2" xfId="28198" xr:uid="{00000000-0005-0000-0000-00008B070000}"/>
    <cellStyle name="Comma [0] 2 2 2 2 3 2 2 2 2 2" xfId="56731" xr:uid="{00000000-0005-0000-0000-00008C070000}"/>
    <cellStyle name="Comma [0] 2 2 2 2 3 2 2 2 3" xfId="42735" xr:uid="{00000000-0005-0000-0000-00008D070000}"/>
    <cellStyle name="Comma [0] 2 2 2 2 3 2 2 3" xfId="26530" xr:uid="{00000000-0005-0000-0000-00008E070000}"/>
    <cellStyle name="Comma [0] 2 2 2 2 3 2 2 3 2" xfId="55063" xr:uid="{00000000-0005-0000-0000-00008F070000}"/>
    <cellStyle name="Comma [0] 2 2 2 2 3 2 2 4" xfId="41067" xr:uid="{00000000-0005-0000-0000-000090070000}"/>
    <cellStyle name="Comma [0] 2 2 2 2 3 2 3" xfId="13356" xr:uid="{00000000-0005-0000-0000-000091070000}"/>
    <cellStyle name="Comma [0] 2 2 2 2 3 2 3 2" xfId="27364" xr:uid="{00000000-0005-0000-0000-000092070000}"/>
    <cellStyle name="Comma [0] 2 2 2 2 3 2 3 2 2" xfId="55897" xr:uid="{00000000-0005-0000-0000-000093070000}"/>
    <cellStyle name="Comma [0] 2 2 2 2 3 2 3 3" xfId="41901" xr:uid="{00000000-0005-0000-0000-000094070000}"/>
    <cellStyle name="Comma [0] 2 2 2 2 3 2 4" xfId="25696" xr:uid="{00000000-0005-0000-0000-000095070000}"/>
    <cellStyle name="Comma [0] 2 2 2 2 3 2 4 2" xfId="54229" xr:uid="{00000000-0005-0000-0000-000096070000}"/>
    <cellStyle name="Comma [0] 2 2 2 2 3 2 5" xfId="40233" xr:uid="{00000000-0005-0000-0000-000097070000}"/>
    <cellStyle name="Comma [0] 2 2 2 2 3 3" xfId="12108" xr:uid="{00000000-0005-0000-0000-000098070000}"/>
    <cellStyle name="Comma [0] 2 2 2 2 3 3 2" xfId="13778" xr:uid="{00000000-0005-0000-0000-000099070000}"/>
    <cellStyle name="Comma [0] 2 2 2 2 3 3 2 2" xfId="27786" xr:uid="{00000000-0005-0000-0000-00009A070000}"/>
    <cellStyle name="Comma [0] 2 2 2 2 3 3 2 2 2" xfId="56319" xr:uid="{00000000-0005-0000-0000-00009B070000}"/>
    <cellStyle name="Comma [0] 2 2 2 2 3 3 2 3" xfId="42323" xr:uid="{00000000-0005-0000-0000-00009C070000}"/>
    <cellStyle name="Comma [0] 2 2 2 2 3 3 3" xfId="26118" xr:uid="{00000000-0005-0000-0000-00009D070000}"/>
    <cellStyle name="Comma [0] 2 2 2 2 3 3 3 2" xfId="54651" xr:uid="{00000000-0005-0000-0000-00009E070000}"/>
    <cellStyle name="Comma [0] 2 2 2 2 3 3 4" xfId="40655" xr:uid="{00000000-0005-0000-0000-00009F070000}"/>
    <cellStyle name="Comma [0] 2 2 2 2 3 4" xfId="12944" xr:uid="{00000000-0005-0000-0000-0000A0070000}"/>
    <cellStyle name="Comma [0] 2 2 2 2 3 4 2" xfId="26952" xr:uid="{00000000-0005-0000-0000-0000A1070000}"/>
    <cellStyle name="Comma [0] 2 2 2 2 3 4 2 2" xfId="55485" xr:uid="{00000000-0005-0000-0000-0000A2070000}"/>
    <cellStyle name="Comma [0] 2 2 2 2 3 4 3" xfId="41489" xr:uid="{00000000-0005-0000-0000-0000A3070000}"/>
    <cellStyle name="Comma [0] 2 2 2 2 3 5" xfId="25284" xr:uid="{00000000-0005-0000-0000-0000A4070000}"/>
    <cellStyle name="Comma [0] 2 2 2 2 3 5 2" xfId="53817" xr:uid="{00000000-0005-0000-0000-0000A5070000}"/>
    <cellStyle name="Comma [0] 2 2 2 2 3 6" xfId="39821" xr:uid="{00000000-0005-0000-0000-0000A6070000}"/>
    <cellStyle name="Comma [0] 2 2 2 2 4" xfId="11468" xr:uid="{00000000-0005-0000-0000-0000A7070000}"/>
    <cellStyle name="Comma [0] 2 2 2 2 4 2" xfId="12314" xr:uid="{00000000-0005-0000-0000-0000A8070000}"/>
    <cellStyle name="Comma [0] 2 2 2 2 4 2 2" xfId="13984" xr:uid="{00000000-0005-0000-0000-0000A9070000}"/>
    <cellStyle name="Comma [0] 2 2 2 2 4 2 2 2" xfId="27992" xr:uid="{00000000-0005-0000-0000-0000AA070000}"/>
    <cellStyle name="Comma [0] 2 2 2 2 4 2 2 2 2" xfId="56525" xr:uid="{00000000-0005-0000-0000-0000AB070000}"/>
    <cellStyle name="Comma [0] 2 2 2 2 4 2 2 3" xfId="42529" xr:uid="{00000000-0005-0000-0000-0000AC070000}"/>
    <cellStyle name="Comma [0] 2 2 2 2 4 2 3" xfId="26324" xr:uid="{00000000-0005-0000-0000-0000AD070000}"/>
    <cellStyle name="Comma [0] 2 2 2 2 4 2 3 2" xfId="54857" xr:uid="{00000000-0005-0000-0000-0000AE070000}"/>
    <cellStyle name="Comma [0] 2 2 2 2 4 2 4" xfId="40861" xr:uid="{00000000-0005-0000-0000-0000AF070000}"/>
    <cellStyle name="Comma [0] 2 2 2 2 4 3" xfId="13150" xr:uid="{00000000-0005-0000-0000-0000B0070000}"/>
    <cellStyle name="Comma [0] 2 2 2 2 4 3 2" xfId="27158" xr:uid="{00000000-0005-0000-0000-0000B1070000}"/>
    <cellStyle name="Comma [0] 2 2 2 2 4 3 2 2" xfId="55691" xr:uid="{00000000-0005-0000-0000-0000B2070000}"/>
    <cellStyle name="Comma [0] 2 2 2 2 4 3 3" xfId="41695" xr:uid="{00000000-0005-0000-0000-0000B3070000}"/>
    <cellStyle name="Comma [0] 2 2 2 2 4 4" xfId="25490" xr:uid="{00000000-0005-0000-0000-0000B4070000}"/>
    <cellStyle name="Comma [0] 2 2 2 2 4 4 2" xfId="54023" xr:uid="{00000000-0005-0000-0000-0000B5070000}"/>
    <cellStyle name="Comma [0] 2 2 2 2 4 5" xfId="40027" xr:uid="{00000000-0005-0000-0000-0000B6070000}"/>
    <cellStyle name="Comma [0] 2 2 2 2 5" xfId="11901" xr:uid="{00000000-0005-0000-0000-0000B7070000}"/>
    <cellStyle name="Comma [0] 2 2 2 2 5 2" xfId="13572" xr:uid="{00000000-0005-0000-0000-0000B8070000}"/>
    <cellStyle name="Comma [0] 2 2 2 2 5 2 2" xfId="27580" xr:uid="{00000000-0005-0000-0000-0000B9070000}"/>
    <cellStyle name="Comma [0] 2 2 2 2 5 2 2 2" xfId="56113" xr:uid="{00000000-0005-0000-0000-0000BA070000}"/>
    <cellStyle name="Comma [0] 2 2 2 2 5 2 3" xfId="42117" xr:uid="{00000000-0005-0000-0000-0000BB070000}"/>
    <cellStyle name="Comma [0] 2 2 2 2 5 3" xfId="25912" xr:uid="{00000000-0005-0000-0000-0000BC070000}"/>
    <cellStyle name="Comma [0] 2 2 2 2 5 3 2" xfId="54445" xr:uid="{00000000-0005-0000-0000-0000BD070000}"/>
    <cellStyle name="Comma [0] 2 2 2 2 5 4" xfId="40449" xr:uid="{00000000-0005-0000-0000-0000BE070000}"/>
    <cellStyle name="Comma [0] 2 2 2 2 6" xfId="12737" xr:uid="{00000000-0005-0000-0000-0000BF070000}"/>
    <cellStyle name="Comma [0] 2 2 2 2 6 2" xfId="26746" xr:uid="{00000000-0005-0000-0000-0000C0070000}"/>
    <cellStyle name="Comma [0] 2 2 2 2 6 2 2" xfId="55279" xr:uid="{00000000-0005-0000-0000-0000C1070000}"/>
    <cellStyle name="Comma [0] 2 2 2 2 6 3" xfId="41283" xr:uid="{00000000-0005-0000-0000-0000C2070000}"/>
    <cellStyle name="Comma [0] 2 2 2 2 7" xfId="25078" xr:uid="{00000000-0005-0000-0000-0000C3070000}"/>
    <cellStyle name="Comma [0] 2 2 2 2 7 2" xfId="53611" xr:uid="{00000000-0005-0000-0000-0000C4070000}"/>
    <cellStyle name="Comma [0] 2 2 2 2 8" xfId="39615" xr:uid="{00000000-0005-0000-0000-0000C5070000}"/>
    <cellStyle name="Comma [0] 2 2 2 3" xfId="11102" xr:uid="{00000000-0005-0000-0000-0000C6070000}"/>
    <cellStyle name="Comma [0] 2 2 2 3 2" xfId="11311" xr:uid="{00000000-0005-0000-0000-0000C7070000}"/>
    <cellStyle name="Comma [0] 2 2 2 3 2 2" xfId="11727" xr:uid="{00000000-0005-0000-0000-0000C8070000}"/>
    <cellStyle name="Comma [0] 2 2 2 3 2 2 2" xfId="12572" xr:uid="{00000000-0005-0000-0000-0000C9070000}"/>
    <cellStyle name="Comma [0] 2 2 2 3 2 2 2 2" xfId="14242" xr:uid="{00000000-0005-0000-0000-0000CA070000}"/>
    <cellStyle name="Comma [0] 2 2 2 3 2 2 2 2 2" xfId="28250" xr:uid="{00000000-0005-0000-0000-0000CB070000}"/>
    <cellStyle name="Comma [0] 2 2 2 3 2 2 2 2 2 2" xfId="56783" xr:uid="{00000000-0005-0000-0000-0000CC070000}"/>
    <cellStyle name="Comma [0] 2 2 2 3 2 2 2 2 3" xfId="42787" xr:uid="{00000000-0005-0000-0000-0000CD070000}"/>
    <cellStyle name="Comma [0] 2 2 2 3 2 2 2 3" xfId="26582" xr:uid="{00000000-0005-0000-0000-0000CE070000}"/>
    <cellStyle name="Comma [0] 2 2 2 3 2 2 2 3 2" xfId="55115" xr:uid="{00000000-0005-0000-0000-0000CF070000}"/>
    <cellStyle name="Comma [0] 2 2 2 3 2 2 2 4" xfId="41119" xr:uid="{00000000-0005-0000-0000-0000D0070000}"/>
    <cellStyle name="Comma [0] 2 2 2 3 2 2 3" xfId="13408" xr:uid="{00000000-0005-0000-0000-0000D1070000}"/>
    <cellStyle name="Comma [0] 2 2 2 3 2 2 3 2" xfId="27416" xr:uid="{00000000-0005-0000-0000-0000D2070000}"/>
    <cellStyle name="Comma [0] 2 2 2 3 2 2 3 2 2" xfId="55949" xr:uid="{00000000-0005-0000-0000-0000D3070000}"/>
    <cellStyle name="Comma [0] 2 2 2 3 2 2 3 3" xfId="41953" xr:uid="{00000000-0005-0000-0000-0000D4070000}"/>
    <cellStyle name="Comma [0] 2 2 2 3 2 2 4" xfId="25748" xr:uid="{00000000-0005-0000-0000-0000D5070000}"/>
    <cellStyle name="Comma [0] 2 2 2 3 2 2 4 2" xfId="54281" xr:uid="{00000000-0005-0000-0000-0000D6070000}"/>
    <cellStyle name="Comma [0] 2 2 2 3 2 2 5" xfId="40285" xr:uid="{00000000-0005-0000-0000-0000D7070000}"/>
    <cellStyle name="Comma [0] 2 2 2 3 2 3" xfId="12160" xr:uid="{00000000-0005-0000-0000-0000D8070000}"/>
    <cellStyle name="Comma [0] 2 2 2 3 2 3 2" xfId="13830" xr:uid="{00000000-0005-0000-0000-0000D9070000}"/>
    <cellStyle name="Comma [0] 2 2 2 3 2 3 2 2" xfId="27838" xr:uid="{00000000-0005-0000-0000-0000DA070000}"/>
    <cellStyle name="Comma [0] 2 2 2 3 2 3 2 2 2" xfId="56371" xr:uid="{00000000-0005-0000-0000-0000DB070000}"/>
    <cellStyle name="Comma [0] 2 2 2 3 2 3 2 3" xfId="42375" xr:uid="{00000000-0005-0000-0000-0000DC070000}"/>
    <cellStyle name="Comma [0] 2 2 2 3 2 3 3" xfId="26170" xr:uid="{00000000-0005-0000-0000-0000DD070000}"/>
    <cellStyle name="Comma [0] 2 2 2 3 2 3 3 2" xfId="54703" xr:uid="{00000000-0005-0000-0000-0000DE070000}"/>
    <cellStyle name="Comma [0] 2 2 2 3 2 3 4" xfId="40707" xr:uid="{00000000-0005-0000-0000-0000DF070000}"/>
    <cellStyle name="Comma [0] 2 2 2 3 2 4" xfId="12996" xr:uid="{00000000-0005-0000-0000-0000E0070000}"/>
    <cellStyle name="Comma [0] 2 2 2 3 2 4 2" xfId="27004" xr:uid="{00000000-0005-0000-0000-0000E1070000}"/>
    <cellStyle name="Comma [0] 2 2 2 3 2 4 2 2" xfId="55537" xr:uid="{00000000-0005-0000-0000-0000E2070000}"/>
    <cellStyle name="Comma [0] 2 2 2 3 2 4 3" xfId="41541" xr:uid="{00000000-0005-0000-0000-0000E3070000}"/>
    <cellStyle name="Comma [0] 2 2 2 3 2 5" xfId="25336" xr:uid="{00000000-0005-0000-0000-0000E4070000}"/>
    <cellStyle name="Comma [0] 2 2 2 3 2 5 2" xfId="53869" xr:uid="{00000000-0005-0000-0000-0000E5070000}"/>
    <cellStyle name="Comma [0] 2 2 2 3 2 6" xfId="39873" xr:uid="{00000000-0005-0000-0000-0000E6070000}"/>
    <cellStyle name="Comma [0] 2 2 2 3 3" xfId="11520" xr:uid="{00000000-0005-0000-0000-0000E7070000}"/>
    <cellStyle name="Comma [0] 2 2 2 3 3 2" xfId="12366" xr:uid="{00000000-0005-0000-0000-0000E8070000}"/>
    <cellStyle name="Comma [0] 2 2 2 3 3 2 2" xfId="14036" xr:uid="{00000000-0005-0000-0000-0000E9070000}"/>
    <cellStyle name="Comma [0] 2 2 2 3 3 2 2 2" xfId="28044" xr:uid="{00000000-0005-0000-0000-0000EA070000}"/>
    <cellStyle name="Comma [0] 2 2 2 3 3 2 2 2 2" xfId="56577" xr:uid="{00000000-0005-0000-0000-0000EB070000}"/>
    <cellStyle name="Comma [0] 2 2 2 3 3 2 2 3" xfId="42581" xr:uid="{00000000-0005-0000-0000-0000EC070000}"/>
    <cellStyle name="Comma [0] 2 2 2 3 3 2 3" xfId="26376" xr:uid="{00000000-0005-0000-0000-0000ED070000}"/>
    <cellStyle name="Comma [0] 2 2 2 3 3 2 3 2" xfId="54909" xr:uid="{00000000-0005-0000-0000-0000EE070000}"/>
    <cellStyle name="Comma [0] 2 2 2 3 3 2 4" xfId="40913" xr:uid="{00000000-0005-0000-0000-0000EF070000}"/>
    <cellStyle name="Comma [0] 2 2 2 3 3 3" xfId="13202" xr:uid="{00000000-0005-0000-0000-0000F0070000}"/>
    <cellStyle name="Comma [0] 2 2 2 3 3 3 2" xfId="27210" xr:uid="{00000000-0005-0000-0000-0000F1070000}"/>
    <cellStyle name="Comma [0] 2 2 2 3 3 3 2 2" xfId="55743" xr:uid="{00000000-0005-0000-0000-0000F2070000}"/>
    <cellStyle name="Comma [0] 2 2 2 3 3 3 3" xfId="41747" xr:uid="{00000000-0005-0000-0000-0000F3070000}"/>
    <cellStyle name="Comma [0] 2 2 2 3 3 4" xfId="25542" xr:uid="{00000000-0005-0000-0000-0000F4070000}"/>
    <cellStyle name="Comma [0] 2 2 2 3 3 4 2" xfId="54075" xr:uid="{00000000-0005-0000-0000-0000F5070000}"/>
    <cellStyle name="Comma [0] 2 2 2 3 3 5" xfId="40079" xr:uid="{00000000-0005-0000-0000-0000F6070000}"/>
    <cellStyle name="Comma [0] 2 2 2 3 4" xfId="11953" xr:uid="{00000000-0005-0000-0000-0000F7070000}"/>
    <cellStyle name="Comma [0] 2 2 2 3 4 2" xfId="13624" xr:uid="{00000000-0005-0000-0000-0000F8070000}"/>
    <cellStyle name="Comma [0] 2 2 2 3 4 2 2" xfId="27632" xr:uid="{00000000-0005-0000-0000-0000F9070000}"/>
    <cellStyle name="Comma [0] 2 2 2 3 4 2 2 2" xfId="56165" xr:uid="{00000000-0005-0000-0000-0000FA070000}"/>
    <cellStyle name="Comma [0] 2 2 2 3 4 2 3" xfId="42169" xr:uid="{00000000-0005-0000-0000-0000FB070000}"/>
    <cellStyle name="Comma [0] 2 2 2 3 4 3" xfId="25964" xr:uid="{00000000-0005-0000-0000-0000FC070000}"/>
    <cellStyle name="Comma [0] 2 2 2 3 4 3 2" xfId="54497" xr:uid="{00000000-0005-0000-0000-0000FD070000}"/>
    <cellStyle name="Comma [0] 2 2 2 3 4 4" xfId="40501" xr:uid="{00000000-0005-0000-0000-0000FE070000}"/>
    <cellStyle name="Comma [0] 2 2 2 3 5" xfId="12789" xr:uid="{00000000-0005-0000-0000-0000FF070000}"/>
    <cellStyle name="Comma [0] 2 2 2 3 5 2" xfId="26798" xr:uid="{00000000-0005-0000-0000-000000080000}"/>
    <cellStyle name="Comma [0] 2 2 2 3 5 2 2" xfId="55331" xr:uid="{00000000-0005-0000-0000-000001080000}"/>
    <cellStyle name="Comma [0] 2 2 2 3 5 3" xfId="41335" xr:uid="{00000000-0005-0000-0000-000002080000}"/>
    <cellStyle name="Comma [0] 2 2 2 3 6" xfId="25130" xr:uid="{00000000-0005-0000-0000-000003080000}"/>
    <cellStyle name="Comma [0] 2 2 2 3 6 2" xfId="53663" xr:uid="{00000000-0005-0000-0000-000004080000}"/>
    <cellStyle name="Comma [0] 2 2 2 3 7" xfId="39667" xr:uid="{00000000-0005-0000-0000-000005080000}"/>
    <cellStyle name="Comma [0] 2 2 2 4" xfId="11208" xr:uid="{00000000-0005-0000-0000-000006080000}"/>
    <cellStyle name="Comma [0] 2 2 2 4 2" xfId="11624" xr:uid="{00000000-0005-0000-0000-000007080000}"/>
    <cellStyle name="Comma [0] 2 2 2 4 2 2" xfId="12469" xr:uid="{00000000-0005-0000-0000-000008080000}"/>
    <cellStyle name="Comma [0] 2 2 2 4 2 2 2" xfId="14139" xr:uid="{00000000-0005-0000-0000-000009080000}"/>
    <cellStyle name="Comma [0] 2 2 2 4 2 2 2 2" xfId="28147" xr:uid="{00000000-0005-0000-0000-00000A080000}"/>
    <cellStyle name="Comma [0] 2 2 2 4 2 2 2 2 2" xfId="56680" xr:uid="{00000000-0005-0000-0000-00000B080000}"/>
    <cellStyle name="Comma [0] 2 2 2 4 2 2 2 3" xfId="42684" xr:uid="{00000000-0005-0000-0000-00000C080000}"/>
    <cellStyle name="Comma [0] 2 2 2 4 2 2 3" xfId="26479" xr:uid="{00000000-0005-0000-0000-00000D080000}"/>
    <cellStyle name="Comma [0] 2 2 2 4 2 2 3 2" xfId="55012" xr:uid="{00000000-0005-0000-0000-00000E080000}"/>
    <cellStyle name="Comma [0] 2 2 2 4 2 2 4" xfId="41016" xr:uid="{00000000-0005-0000-0000-00000F080000}"/>
    <cellStyle name="Comma [0] 2 2 2 4 2 3" xfId="13305" xr:uid="{00000000-0005-0000-0000-000010080000}"/>
    <cellStyle name="Comma [0] 2 2 2 4 2 3 2" xfId="27313" xr:uid="{00000000-0005-0000-0000-000011080000}"/>
    <cellStyle name="Comma [0] 2 2 2 4 2 3 2 2" xfId="55846" xr:uid="{00000000-0005-0000-0000-000012080000}"/>
    <cellStyle name="Comma [0] 2 2 2 4 2 3 3" xfId="41850" xr:uid="{00000000-0005-0000-0000-000013080000}"/>
    <cellStyle name="Comma [0] 2 2 2 4 2 4" xfId="25645" xr:uid="{00000000-0005-0000-0000-000014080000}"/>
    <cellStyle name="Comma [0] 2 2 2 4 2 4 2" xfId="54178" xr:uid="{00000000-0005-0000-0000-000015080000}"/>
    <cellStyle name="Comma [0] 2 2 2 4 2 5" xfId="40182" xr:uid="{00000000-0005-0000-0000-000016080000}"/>
    <cellStyle name="Comma [0] 2 2 2 4 3" xfId="12057" xr:uid="{00000000-0005-0000-0000-000017080000}"/>
    <cellStyle name="Comma [0] 2 2 2 4 3 2" xfId="13727" xr:uid="{00000000-0005-0000-0000-000018080000}"/>
    <cellStyle name="Comma [0] 2 2 2 4 3 2 2" xfId="27735" xr:uid="{00000000-0005-0000-0000-000019080000}"/>
    <cellStyle name="Comma [0] 2 2 2 4 3 2 2 2" xfId="56268" xr:uid="{00000000-0005-0000-0000-00001A080000}"/>
    <cellStyle name="Comma [0] 2 2 2 4 3 2 3" xfId="42272" xr:uid="{00000000-0005-0000-0000-00001B080000}"/>
    <cellStyle name="Comma [0] 2 2 2 4 3 3" xfId="26067" xr:uid="{00000000-0005-0000-0000-00001C080000}"/>
    <cellStyle name="Comma [0] 2 2 2 4 3 3 2" xfId="54600" xr:uid="{00000000-0005-0000-0000-00001D080000}"/>
    <cellStyle name="Comma [0] 2 2 2 4 3 4" xfId="40604" xr:uid="{00000000-0005-0000-0000-00001E080000}"/>
    <cellStyle name="Comma [0] 2 2 2 4 4" xfId="12893" xr:uid="{00000000-0005-0000-0000-00001F080000}"/>
    <cellStyle name="Comma [0] 2 2 2 4 4 2" xfId="26901" xr:uid="{00000000-0005-0000-0000-000020080000}"/>
    <cellStyle name="Comma [0] 2 2 2 4 4 2 2" xfId="55434" xr:uid="{00000000-0005-0000-0000-000021080000}"/>
    <cellStyle name="Comma [0] 2 2 2 4 4 3" xfId="41438" xr:uid="{00000000-0005-0000-0000-000022080000}"/>
    <cellStyle name="Comma [0] 2 2 2 4 5" xfId="25233" xr:uid="{00000000-0005-0000-0000-000023080000}"/>
    <cellStyle name="Comma [0] 2 2 2 4 5 2" xfId="53766" xr:uid="{00000000-0005-0000-0000-000024080000}"/>
    <cellStyle name="Comma [0] 2 2 2 4 6" xfId="39770" xr:uid="{00000000-0005-0000-0000-000025080000}"/>
    <cellStyle name="Comma [0] 2 2 2 5" xfId="11417" xr:uid="{00000000-0005-0000-0000-000026080000}"/>
    <cellStyle name="Comma [0] 2 2 2 5 2" xfId="12263" xr:uid="{00000000-0005-0000-0000-000027080000}"/>
    <cellStyle name="Comma [0] 2 2 2 5 2 2" xfId="13933" xr:uid="{00000000-0005-0000-0000-000028080000}"/>
    <cellStyle name="Comma [0] 2 2 2 5 2 2 2" xfId="27941" xr:uid="{00000000-0005-0000-0000-000029080000}"/>
    <cellStyle name="Comma [0] 2 2 2 5 2 2 2 2" xfId="56474" xr:uid="{00000000-0005-0000-0000-00002A080000}"/>
    <cellStyle name="Comma [0] 2 2 2 5 2 2 3" xfId="42478" xr:uid="{00000000-0005-0000-0000-00002B080000}"/>
    <cellStyle name="Comma [0] 2 2 2 5 2 3" xfId="26273" xr:uid="{00000000-0005-0000-0000-00002C080000}"/>
    <cellStyle name="Comma [0] 2 2 2 5 2 3 2" xfId="54806" xr:uid="{00000000-0005-0000-0000-00002D080000}"/>
    <cellStyle name="Comma [0] 2 2 2 5 2 4" xfId="40810" xr:uid="{00000000-0005-0000-0000-00002E080000}"/>
    <cellStyle name="Comma [0] 2 2 2 5 3" xfId="13099" xr:uid="{00000000-0005-0000-0000-00002F080000}"/>
    <cellStyle name="Comma [0] 2 2 2 5 3 2" xfId="27107" xr:uid="{00000000-0005-0000-0000-000030080000}"/>
    <cellStyle name="Comma [0] 2 2 2 5 3 2 2" xfId="55640" xr:uid="{00000000-0005-0000-0000-000031080000}"/>
    <cellStyle name="Comma [0] 2 2 2 5 3 3" xfId="41644" xr:uid="{00000000-0005-0000-0000-000032080000}"/>
    <cellStyle name="Comma [0] 2 2 2 5 4" xfId="25439" xr:uid="{00000000-0005-0000-0000-000033080000}"/>
    <cellStyle name="Comma [0] 2 2 2 5 4 2" xfId="53972" xr:uid="{00000000-0005-0000-0000-000034080000}"/>
    <cellStyle name="Comma [0] 2 2 2 5 5" xfId="39976" xr:uid="{00000000-0005-0000-0000-000035080000}"/>
    <cellStyle name="Comma [0] 2 2 2 6" xfId="11850" xr:uid="{00000000-0005-0000-0000-000036080000}"/>
    <cellStyle name="Comma [0] 2 2 2 6 2" xfId="13521" xr:uid="{00000000-0005-0000-0000-000037080000}"/>
    <cellStyle name="Comma [0] 2 2 2 6 2 2" xfId="27529" xr:uid="{00000000-0005-0000-0000-000038080000}"/>
    <cellStyle name="Comma [0] 2 2 2 6 2 2 2" xfId="56062" xr:uid="{00000000-0005-0000-0000-000039080000}"/>
    <cellStyle name="Comma [0] 2 2 2 6 2 3" xfId="42066" xr:uid="{00000000-0005-0000-0000-00003A080000}"/>
    <cellStyle name="Comma [0] 2 2 2 6 3" xfId="25861" xr:uid="{00000000-0005-0000-0000-00003B080000}"/>
    <cellStyle name="Comma [0] 2 2 2 6 3 2" xfId="54394" xr:uid="{00000000-0005-0000-0000-00003C080000}"/>
    <cellStyle name="Comma [0] 2 2 2 6 4" xfId="40398" xr:uid="{00000000-0005-0000-0000-00003D080000}"/>
    <cellStyle name="Comma [0] 2 2 2 7" xfId="12686" xr:uid="{00000000-0005-0000-0000-00003E080000}"/>
    <cellStyle name="Comma [0] 2 2 2 7 2" xfId="26695" xr:uid="{00000000-0005-0000-0000-00003F080000}"/>
    <cellStyle name="Comma [0] 2 2 2 7 2 2" xfId="55228" xr:uid="{00000000-0005-0000-0000-000040080000}"/>
    <cellStyle name="Comma [0] 2 2 2 7 3" xfId="41232" xr:uid="{00000000-0005-0000-0000-000041080000}"/>
    <cellStyle name="Comma [0] 2 2 2 8" xfId="25027" xr:uid="{00000000-0005-0000-0000-000042080000}"/>
    <cellStyle name="Comma [0] 2 2 2 8 2" xfId="53560" xr:uid="{00000000-0005-0000-0000-000043080000}"/>
    <cellStyle name="Comma [0] 2 2 2 9" xfId="39564" xr:uid="{00000000-0005-0000-0000-000044080000}"/>
    <cellStyle name="Comma [0] 2 2 3" xfId="11023" xr:uid="{00000000-0005-0000-0000-000045080000}"/>
    <cellStyle name="Comma [0] 2 2 3 2" xfId="11128" xr:uid="{00000000-0005-0000-0000-000046080000}"/>
    <cellStyle name="Comma [0] 2 2 3 2 2" xfId="11337" xr:uid="{00000000-0005-0000-0000-000047080000}"/>
    <cellStyle name="Comma [0] 2 2 3 2 2 2" xfId="11753" xr:uid="{00000000-0005-0000-0000-000048080000}"/>
    <cellStyle name="Comma [0] 2 2 3 2 2 2 2" xfId="12598" xr:uid="{00000000-0005-0000-0000-000049080000}"/>
    <cellStyle name="Comma [0] 2 2 3 2 2 2 2 2" xfId="14268" xr:uid="{00000000-0005-0000-0000-00004A080000}"/>
    <cellStyle name="Comma [0] 2 2 3 2 2 2 2 2 2" xfId="28276" xr:uid="{00000000-0005-0000-0000-00004B080000}"/>
    <cellStyle name="Comma [0] 2 2 3 2 2 2 2 2 2 2" xfId="56809" xr:uid="{00000000-0005-0000-0000-00004C080000}"/>
    <cellStyle name="Comma [0] 2 2 3 2 2 2 2 2 3" xfId="42813" xr:uid="{00000000-0005-0000-0000-00004D080000}"/>
    <cellStyle name="Comma [0] 2 2 3 2 2 2 2 3" xfId="26608" xr:uid="{00000000-0005-0000-0000-00004E080000}"/>
    <cellStyle name="Comma [0] 2 2 3 2 2 2 2 3 2" xfId="55141" xr:uid="{00000000-0005-0000-0000-00004F080000}"/>
    <cellStyle name="Comma [0] 2 2 3 2 2 2 2 4" xfId="41145" xr:uid="{00000000-0005-0000-0000-000050080000}"/>
    <cellStyle name="Comma [0] 2 2 3 2 2 2 3" xfId="13434" xr:uid="{00000000-0005-0000-0000-000051080000}"/>
    <cellStyle name="Comma [0] 2 2 3 2 2 2 3 2" xfId="27442" xr:uid="{00000000-0005-0000-0000-000052080000}"/>
    <cellStyle name="Comma [0] 2 2 3 2 2 2 3 2 2" xfId="55975" xr:uid="{00000000-0005-0000-0000-000053080000}"/>
    <cellStyle name="Comma [0] 2 2 3 2 2 2 3 3" xfId="41979" xr:uid="{00000000-0005-0000-0000-000054080000}"/>
    <cellStyle name="Comma [0] 2 2 3 2 2 2 4" xfId="25774" xr:uid="{00000000-0005-0000-0000-000055080000}"/>
    <cellStyle name="Comma [0] 2 2 3 2 2 2 4 2" xfId="54307" xr:uid="{00000000-0005-0000-0000-000056080000}"/>
    <cellStyle name="Comma [0] 2 2 3 2 2 2 5" xfId="40311" xr:uid="{00000000-0005-0000-0000-000057080000}"/>
    <cellStyle name="Comma [0] 2 2 3 2 2 3" xfId="12186" xr:uid="{00000000-0005-0000-0000-000058080000}"/>
    <cellStyle name="Comma [0] 2 2 3 2 2 3 2" xfId="13856" xr:uid="{00000000-0005-0000-0000-000059080000}"/>
    <cellStyle name="Comma [0] 2 2 3 2 2 3 2 2" xfId="27864" xr:uid="{00000000-0005-0000-0000-00005A080000}"/>
    <cellStyle name="Comma [0] 2 2 3 2 2 3 2 2 2" xfId="56397" xr:uid="{00000000-0005-0000-0000-00005B080000}"/>
    <cellStyle name="Comma [0] 2 2 3 2 2 3 2 3" xfId="42401" xr:uid="{00000000-0005-0000-0000-00005C080000}"/>
    <cellStyle name="Comma [0] 2 2 3 2 2 3 3" xfId="26196" xr:uid="{00000000-0005-0000-0000-00005D080000}"/>
    <cellStyle name="Comma [0] 2 2 3 2 2 3 3 2" xfId="54729" xr:uid="{00000000-0005-0000-0000-00005E080000}"/>
    <cellStyle name="Comma [0] 2 2 3 2 2 3 4" xfId="40733" xr:uid="{00000000-0005-0000-0000-00005F080000}"/>
    <cellStyle name="Comma [0] 2 2 3 2 2 4" xfId="13022" xr:uid="{00000000-0005-0000-0000-000060080000}"/>
    <cellStyle name="Comma [0] 2 2 3 2 2 4 2" xfId="27030" xr:uid="{00000000-0005-0000-0000-000061080000}"/>
    <cellStyle name="Comma [0] 2 2 3 2 2 4 2 2" xfId="55563" xr:uid="{00000000-0005-0000-0000-000062080000}"/>
    <cellStyle name="Comma [0] 2 2 3 2 2 4 3" xfId="41567" xr:uid="{00000000-0005-0000-0000-000063080000}"/>
    <cellStyle name="Comma [0] 2 2 3 2 2 5" xfId="25362" xr:uid="{00000000-0005-0000-0000-000064080000}"/>
    <cellStyle name="Comma [0] 2 2 3 2 2 5 2" xfId="53895" xr:uid="{00000000-0005-0000-0000-000065080000}"/>
    <cellStyle name="Comma [0] 2 2 3 2 2 6" xfId="39899" xr:uid="{00000000-0005-0000-0000-000066080000}"/>
    <cellStyle name="Comma [0] 2 2 3 2 3" xfId="11546" xr:uid="{00000000-0005-0000-0000-000067080000}"/>
    <cellStyle name="Comma [0] 2 2 3 2 3 2" xfId="12392" xr:uid="{00000000-0005-0000-0000-000068080000}"/>
    <cellStyle name="Comma [0] 2 2 3 2 3 2 2" xfId="14062" xr:uid="{00000000-0005-0000-0000-000069080000}"/>
    <cellStyle name="Comma [0] 2 2 3 2 3 2 2 2" xfId="28070" xr:uid="{00000000-0005-0000-0000-00006A080000}"/>
    <cellStyle name="Comma [0] 2 2 3 2 3 2 2 2 2" xfId="56603" xr:uid="{00000000-0005-0000-0000-00006B080000}"/>
    <cellStyle name="Comma [0] 2 2 3 2 3 2 2 3" xfId="42607" xr:uid="{00000000-0005-0000-0000-00006C080000}"/>
    <cellStyle name="Comma [0] 2 2 3 2 3 2 3" xfId="26402" xr:uid="{00000000-0005-0000-0000-00006D080000}"/>
    <cellStyle name="Comma [0] 2 2 3 2 3 2 3 2" xfId="54935" xr:uid="{00000000-0005-0000-0000-00006E080000}"/>
    <cellStyle name="Comma [0] 2 2 3 2 3 2 4" xfId="40939" xr:uid="{00000000-0005-0000-0000-00006F080000}"/>
    <cellStyle name="Comma [0] 2 2 3 2 3 3" xfId="13228" xr:uid="{00000000-0005-0000-0000-000070080000}"/>
    <cellStyle name="Comma [0] 2 2 3 2 3 3 2" xfId="27236" xr:uid="{00000000-0005-0000-0000-000071080000}"/>
    <cellStyle name="Comma [0] 2 2 3 2 3 3 2 2" xfId="55769" xr:uid="{00000000-0005-0000-0000-000072080000}"/>
    <cellStyle name="Comma [0] 2 2 3 2 3 3 3" xfId="41773" xr:uid="{00000000-0005-0000-0000-000073080000}"/>
    <cellStyle name="Comma [0] 2 2 3 2 3 4" xfId="25568" xr:uid="{00000000-0005-0000-0000-000074080000}"/>
    <cellStyle name="Comma [0] 2 2 3 2 3 4 2" xfId="54101" xr:uid="{00000000-0005-0000-0000-000075080000}"/>
    <cellStyle name="Comma [0] 2 2 3 2 3 5" xfId="40105" xr:uid="{00000000-0005-0000-0000-000076080000}"/>
    <cellStyle name="Comma [0] 2 2 3 2 4" xfId="11979" xr:uid="{00000000-0005-0000-0000-000077080000}"/>
    <cellStyle name="Comma [0] 2 2 3 2 4 2" xfId="13650" xr:uid="{00000000-0005-0000-0000-000078080000}"/>
    <cellStyle name="Comma [0] 2 2 3 2 4 2 2" xfId="27658" xr:uid="{00000000-0005-0000-0000-000079080000}"/>
    <cellStyle name="Comma [0] 2 2 3 2 4 2 2 2" xfId="56191" xr:uid="{00000000-0005-0000-0000-00007A080000}"/>
    <cellStyle name="Comma [0] 2 2 3 2 4 2 3" xfId="42195" xr:uid="{00000000-0005-0000-0000-00007B080000}"/>
    <cellStyle name="Comma [0] 2 2 3 2 4 3" xfId="25990" xr:uid="{00000000-0005-0000-0000-00007C080000}"/>
    <cellStyle name="Comma [0] 2 2 3 2 4 3 2" xfId="54523" xr:uid="{00000000-0005-0000-0000-00007D080000}"/>
    <cellStyle name="Comma [0] 2 2 3 2 4 4" xfId="40527" xr:uid="{00000000-0005-0000-0000-00007E080000}"/>
    <cellStyle name="Comma [0] 2 2 3 2 5" xfId="12815" xr:uid="{00000000-0005-0000-0000-00007F080000}"/>
    <cellStyle name="Comma [0] 2 2 3 2 5 2" xfId="26824" xr:uid="{00000000-0005-0000-0000-000080080000}"/>
    <cellStyle name="Comma [0] 2 2 3 2 5 2 2" xfId="55357" xr:uid="{00000000-0005-0000-0000-000081080000}"/>
    <cellStyle name="Comma [0] 2 2 3 2 5 3" xfId="41361" xr:uid="{00000000-0005-0000-0000-000082080000}"/>
    <cellStyle name="Comma [0] 2 2 3 2 6" xfId="25156" xr:uid="{00000000-0005-0000-0000-000083080000}"/>
    <cellStyle name="Comma [0] 2 2 3 2 6 2" xfId="53689" xr:uid="{00000000-0005-0000-0000-000084080000}"/>
    <cellStyle name="Comma [0] 2 2 3 2 7" xfId="39693" xr:uid="{00000000-0005-0000-0000-000085080000}"/>
    <cellStyle name="Comma [0] 2 2 3 3" xfId="11234" xr:uid="{00000000-0005-0000-0000-000086080000}"/>
    <cellStyle name="Comma [0] 2 2 3 3 2" xfId="11650" xr:uid="{00000000-0005-0000-0000-000087080000}"/>
    <cellStyle name="Comma [0] 2 2 3 3 2 2" xfId="12495" xr:uid="{00000000-0005-0000-0000-000088080000}"/>
    <cellStyle name="Comma [0] 2 2 3 3 2 2 2" xfId="14165" xr:uid="{00000000-0005-0000-0000-000089080000}"/>
    <cellStyle name="Comma [0] 2 2 3 3 2 2 2 2" xfId="28173" xr:uid="{00000000-0005-0000-0000-00008A080000}"/>
    <cellStyle name="Comma [0] 2 2 3 3 2 2 2 2 2" xfId="56706" xr:uid="{00000000-0005-0000-0000-00008B080000}"/>
    <cellStyle name="Comma [0] 2 2 3 3 2 2 2 3" xfId="42710" xr:uid="{00000000-0005-0000-0000-00008C080000}"/>
    <cellStyle name="Comma [0] 2 2 3 3 2 2 3" xfId="26505" xr:uid="{00000000-0005-0000-0000-00008D080000}"/>
    <cellStyle name="Comma [0] 2 2 3 3 2 2 3 2" xfId="55038" xr:uid="{00000000-0005-0000-0000-00008E080000}"/>
    <cellStyle name="Comma [0] 2 2 3 3 2 2 4" xfId="41042" xr:uid="{00000000-0005-0000-0000-00008F080000}"/>
    <cellStyle name="Comma [0] 2 2 3 3 2 3" xfId="13331" xr:uid="{00000000-0005-0000-0000-000090080000}"/>
    <cellStyle name="Comma [0] 2 2 3 3 2 3 2" xfId="27339" xr:uid="{00000000-0005-0000-0000-000091080000}"/>
    <cellStyle name="Comma [0] 2 2 3 3 2 3 2 2" xfId="55872" xr:uid="{00000000-0005-0000-0000-000092080000}"/>
    <cellStyle name="Comma [0] 2 2 3 3 2 3 3" xfId="41876" xr:uid="{00000000-0005-0000-0000-000093080000}"/>
    <cellStyle name="Comma [0] 2 2 3 3 2 4" xfId="25671" xr:uid="{00000000-0005-0000-0000-000094080000}"/>
    <cellStyle name="Comma [0] 2 2 3 3 2 4 2" xfId="54204" xr:uid="{00000000-0005-0000-0000-000095080000}"/>
    <cellStyle name="Comma [0] 2 2 3 3 2 5" xfId="40208" xr:uid="{00000000-0005-0000-0000-000096080000}"/>
    <cellStyle name="Comma [0] 2 2 3 3 3" xfId="12083" xr:uid="{00000000-0005-0000-0000-000097080000}"/>
    <cellStyle name="Comma [0] 2 2 3 3 3 2" xfId="13753" xr:uid="{00000000-0005-0000-0000-000098080000}"/>
    <cellStyle name="Comma [0] 2 2 3 3 3 2 2" xfId="27761" xr:uid="{00000000-0005-0000-0000-000099080000}"/>
    <cellStyle name="Comma [0] 2 2 3 3 3 2 2 2" xfId="56294" xr:uid="{00000000-0005-0000-0000-00009A080000}"/>
    <cellStyle name="Comma [0] 2 2 3 3 3 2 3" xfId="42298" xr:uid="{00000000-0005-0000-0000-00009B080000}"/>
    <cellStyle name="Comma [0] 2 2 3 3 3 3" xfId="26093" xr:uid="{00000000-0005-0000-0000-00009C080000}"/>
    <cellStyle name="Comma [0] 2 2 3 3 3 3 2" xfId="54626" xr:uid="{00000000-0005-0000-0000-00009D080000}"/>
    <cellStyle name="Comma [0] 2 2 3 3 3 4" xfId="40630" xr:uid="{00000000-0005-0000-0000-00009E080000}"/>
    <cellStyle name="Comma [0] 2 2 3 3 4" xfId="12919" xr:uid="{00000000-0005-0000-0000-00009F080000}"/>
    <cellStyle name="Comma [0] 2 2 3 3 4 2" xfId="26927" xr:uid="{00000000-0005-0000-0000-0000A0080000}"/>
    <cellStyle name="Comma [0] 2 2 3 3 4 2 2" xfId="55460" xr:uid="{00000000-0005-0000-0000-0000A1080000}"/>
    <cellStyle name="Comma [0] 2 2 3 3 4 3" xfId="41464" xr:uid="{00000000-0005-0000-0000-0000A2080000}"/>
    <cellStyle name="Comma [0] 2 2 3 3 5" xfId="25259" xr:uid="{00000000-0005-0000-0000-0000A3080000}"/>
    <cellStyle name="Comma [0] 2 2 3 3 5 2" xfId="53792" xr:uid="{00000000-0005-0000-0000-0000A4080000}"/>
    <cellStyle name="Comma [0] 2 2 3 3 6" xfId="39796" xr:uid="{00000000-0005-0000-0000-0000A5080000}"/>
    <cellStyle name="Comma [0] 2 2 3 4" xfId="11443" xr:uid="{00000000-0005-0000-0000-0000A6080000}"/>
    <cellStyle name="Comma [0] 2 2 3 4 2" xfId="12289" xr:uid="{00000000-0005-0000-0000-0000A7080000}"/>
    <cellStyle name="Comma [0] 2 2 3 4 2 2" xfId="13959" xr:uid="{00000000-0005-0000-0000-0000A8080000}"/>
    <cellStyle name="Comma [0] 2 2 3 4 2 2 2" xfId="27967" xr:uid="{00000000-0005-0000-0000-0000A9080000}"/>
    <cellStyle name="Comma [0] 2 2 3 4 2 2 2 2" xfId="56500" xr:uid="{00000000-0005-0000-0000-0000AA080000}"/>
    <cellStyle name="Comma [0] 2 2 3 4 2 2 3" xfId="42504" xr:uid="{00000000-0005-0000-0000-0000AB080000}"/>
    <cellStyle name="Comma [0] 2 2 3 4 2 3" xfId="26299" xr:uid="{00000000-0005-0000-0000-0000AC080000}"/>
    <cellStyle name="Comma [0] 2 2 3 4 2 3 2" xfId="54832" xr:uid="{00000000-0005-0000-0000-0000AD080000}"/>
    <cellStyle name="Comma [0] 2 2 3 4 2 4" xfId="40836" xr:uid="{00000000-0005-0000-0000-0000AE080000}"/>
    <cellStyle name="Comma [0] 2 2 3 4 3" xfId="13125" xr:uid="{00000000-0005-0000-0000-0000AF080000}"/>
    <cellStyle name="Comma [0] 2 2 3 4 3 2" xfId="27133" xr:uid="{00000000-0005-0000-0000-0000B0080000}"/>
    <cellStyle name="Comma [0] 2 2 3 4 3 2 2" xfId="55666" xr:uid="{00000000-0005-0000-0000-0000B1080000}"/>
    <cellStyle name="Comma [0] 2 2 3 4 3 3" xfId="41670" xr:uid="{00000000-0005-0000-0000-0000B2080000}"/>
    <cellStyle name="Comma [0] 2 2 3 4 4" xfId="25465" xr:uid="{00000000-0005-0000-0000-0000B3080000}"/>
    <cellStyle name="Comma [0] 2 2 3 4 4 2" xfId="53998" xr:uid="{00000000-0005-0000-0000-0000B4080000}"/>
    <cellStyle name="Comma [0] 2 2 3 4 5" xfId="40002" xr:uid="{00000000-0005-0000-0000-0000B5080000}"/>
    <cellStyle name="Comma [0] 2 2 3 5" xfId="11876" xr:uid="{00000000-0005-0000-0000-0000B6080000}"/>
    <cellStyle name="Comma [0] 2 2 3 5 2" xfId="13547" xr:uid="{00000000-0005-0000-0000-0000B7080000}"/>
    <cellStyle name="Comma [0] 2 2 3 5 2 2" xfId="27555" xr:uid="{00000000-0005-0000-0000-0000B8080000}"/>
    <cellStyle name="Comma [0] 2 2 3 5 2 2 2" xfId="56088" xr:uid="{00000000-0005-0000-0000-0000B9080000}"/>
    <cellStyle name="Comma [0] 2 2 3 5 2 3" xfId="42092" xr:uid="{00000000-0005-0000-0000-0000BA080000}"/>
    <cellStyle name="Comma [0] 2 2 3 5 3" xfId="25887" xr:uid="{00000000-0005-0000-0000-0000BB080000}"/>
    <cellStyle name="Comma [0] 2 2 3 5 3 2" xfId="54420" xr:uid="{00000000-0005-0000-0000-0000BC080000}"/>
    <cellStyle name="Comma [0] 2 2 3 5 4" xfId="40424" xr:uid="{00000000-0005-0000-0000-0000BD080000}"/>
    <cellStyle name="Comma [0] 2 2 3 6" xfId="12712" xr:uid="{00000000-0005-0000-0000-0000BE080000}"/>
    <cellStyle name="Comma [0] 2 2 3 6 2" xfId="26721" xr:uid="{00000000-0005-0000-0000-0000BF080000}"/>
    <cellStyle name="Comma [0] 2 2 3 6 2 2" xfId="55254" xr:uid="{00000000-0005-0000-0000-0000C0080000}"/>
    <cellStyle name="Comma [0] 2 2 3 6 3" xfId="41258" xr:uid="{00000000-0005-0000-0000-0000C1080000}"/>
    <cellStyle name="Comma [0] 2 2 3 7" xfId="25053" xr:uid="{00000000-0005-0000-0000-0000C2080000}"/>
    <cellStyle name="Comma [0] 2 2 3 7 2" xfId="53586" xr:uid="{00000000-0005-0000-0000-0000C3080000}"/>
    <cellStyle name="Comma [0] 2 2 3 8" xfId="39590" xr:uid="{00000000-0005-0000-0000-0000C4080000}"/>
    <cellStyle name="Comma [0] 2 2 4" xfId="11077" xr:uid="{00000000-0005-0000-0000-0000C5080000}"/>
    <cellStyle name="Comma [0] 2 2 4 2" xfId="11286" xr:uid="{00000000-0005-0000-0000-0000C6080000}"/>
    <cellStyle name="Comma [0] 2 2 4 2 2" xfId="11702" xr:uid="{00000000-0005-0000-0000-0000C7080000}"/>
    <cellStyle name="Comma [0] 2 2 4 2 2 2" xfId="12547" xr:uid="{00000000-0005-0000-0000-0000C8080000}"/>
    <cellStyle name="Comma [0] 2 2 4 2 2 2 2" xfId="14217" xr:uid="{00000000-0005-0000-0000-0000C9080000}"/>
    <cellStyle name="Comma [0] 2 2 4 2 2 2 2 2" xfId="28225" xr:uid="{00000000-0005-0000-0000-0000CA080000}"/>
    <cellStyle name="Comma [0] 2 2 4 2 2 2 2 2 2" xfId="56758" xr:uid="{00000000-0005-0000-0000-0000CB080000}"/>
    <cellStyle name="Comma [0] 2 2 4 2 2 2 2 3" xfId="42762" xr:uid="{00000000-0005-0000-0000-0000CC080000}"/>
    <cellStyle name="Comma [0] 2 2 4 2 2 2 3" xfId="26557" xr:uid="{00000000-0005-0000-0000-0000CD080000}"/>
    <cellStyle name="Comma [0] 2 2 4 2 2 2 3 2" xfId="55090" xr:uid="{00000000-0005-0000-0000-0000CE080000}"/>
    <cellStyle name="Comma [0] 2 2 4 2 2 2 4" xfId="41094" xr:uid="{00000000-0005-0000-0000-0000CF080000}"/>
    <cellStyle name="Comma [0] 2 2 4 2 2 3" xfId="13383" xr:uid="{00000000-0005-0000-0000-0000D0080000}"/>
    <cellStyle name="Comma [0] 2 2 4 2 2 3 2" xfId="27391" xr:uid="{00000000-0005-0000-0000-0000D1080000}"/>
    <cellStyle name="Comma [0] 2 2 4 2 2 3 2 2" xfId="55924" xr:uid="{00000000-0005-0000-0000-0000D2080000}"/>
    <cellStyle name="Comma [0] 2 2 4 2 2 3 3" xfId="41928" xr:uid="{00000000-0005-0000-0000-0000D3080000}"/>
    <cellStyle name="Comma [0] 2 2 4 2 2 4" xfId="25723" xr:uid="{00000000-0005-0000-0000-0000D4080000}"/>
    <cellStyle name="Comma [0] 2 2 4 2 2 4 2" xfId="54256" xr:uid="{00000000-0005-0000-0000-0000D5080000}"/>
    <cellStyle name="Comma [0] 2 2 4 2 2 5" xfId="40260" xr:uid="{00000000-0005-0000-0000-0000D6080000}"/>
    <cellStyle name="Comma [0] 2 2 4 2 3" xfId="12135" xr:uid="{00000000-0005-0000-0000-0000D7080000}"/>
    <cellStyle name="Comma [0] 2 2 4 2 3 2" xfId="13805" xr:uid="{00000000-0005-0000-0000-0000D8080000}"/>
    <cellStyle name="Comma [0] 2 2 4 2 3 2 2" xfId="27813" xr:uid="{00000000-0005-0000-0000-0000D9080000}"/>
    <cellStyle name="Comma [0] 2 2 4 2 3 2 2 2" xfId="56346" xr:uid="{00000000-0005-0000-0000-0000DA080000}"/>
    <cellStyle name="Comma [0] 2 2 4 2 3 2 3" xfId="42350" xr:uid="{00000000-0005-0000-0000-0000DB080000}"/>
    <cellStyle name="Comma [0] 2 2 4 2 3 3" xfId="26145" xr:uid="{00000000-0005-0000-0000-0000DC080000}"/>
    <cellStyle name="Comma [0] 2 2 4 2 3 3 2" xfId="54678" xr:uid="{00000000-0005-0000-0000-0000DD080000}"/>
    <cellStyle name="Comma [0] 2 2 4 2 3 4" xfId="40682" xr:uid="{00000000-0005-0000-0000-0000DE080000}"/>
    <cellStyle name="Comma [0] 2 2 4 2 4" xfId="12971" xr:uid="{00000000-0005-0000-0000-0000DF080000}"/>
    <cellStyle name="Comma [0] 2 2 4 2 4 2" xfId="26979" xr:uid="{00000000-0005-0000-0000-0000E0080000}"/>
    <cellStyle name="Comma [0] 2 2 4 2 4 2 2" xfId="55512" xr:uid="{00000000-0005-0000-0000-0000E1080000}"/>
    <cellStyle name="Comma [0] 2 2 4 2 4 3" xfId="41516" xr:uid="{00000000-0005-0000-0000-0000E2080000}"/>
    <cellStyle name="Comma [0] 2 2 4 2 5" xfId="25311" xr:uid="{00000000-0005-0000-0000-0000E3080000}"/>
    <cellStyle name="Comma [0] 2 2 4 2 5 2" xfId="53844" xr:uid="{00000000-0005-0000-0000-0000E4080000}"/>
    <cellStyle name="Comma [0] 2 2 4 2 6" xfId="39848" xr:uid="{00000000-0005-0000-0000-0000E5080000}"/>
    <cellStyle name="Comma [0] 2 2 4 3" xfId="11495" xr:uid="{00000000-0005-0000-0000-0000E6080000}"/>
    <cellStyle name="Comma [0] 2 2 4 3 2" xfId="12341" xr:uid="{00000000-0005-0000-0000-0000E7080000}"/>
    <cellStyle name="Comma [0] 2 2 4 3 2 2" xfId="14011" xr:uid="{00000000-0005-0000-0000-0000E8080000}"/>
    <cellStyle name="Comma [0] 2 2 4 3 2 2 2" xfId="28019" xr:uid="{00000000-0005-0000-0000-0000E9080000}"/>
    <cellStyle name="Comma [0] 2 2 4 3 2 2 2 2" xfId="56552" xr:uid="{00000000-0005-0000-0000-0000EA080000}"/>
    <cellStyle name="Comma [0] 2 2 4 3 2 2 3" xfId="42556" xr:uid="{00000000-0005-0000-0000-0000EB080000}"/>
    <cellStyle name="Comma [0] 2 2 4 3 2 3" xfId="26351" xr:uid="{00000000-0005-0000-0000-0000EC080000}"/>
    <cellStyle name="Comma [0] 2 2 4 3 2 3 2" xfId="54884" xr:uid="{00000000-0005-0000-0000-0000ED080000}"/>
    <cellStyle name="Comma [0] 2 2 4 3 2 4" xfId="40888" xr:uid="{00000000-0005-0000-0000-0000EE080000}"/>
    <cellStyle name="Comma [0] 2 2 4 3 3" xfId="13177" xr:uid="{00000000-0005-0000-0000-0000EF080000}"/>
    <cellStyle name="Comma [0] 2 2 4 3 3 2" xfId="27185" xr:uid="{00000000-0005-0000-0000-0000F0080000}"/>
    <cellStyle name="Comma [0] 2 2 4 3 3 2 2" xfId="55718" xr:uid="{00000000-0005-0000-0000-0000F1080000}"/>
    <cellStyle name="Comma [0] 2 2 4 3 3 3" xfId="41722" xr:uid="{00000000-0005-0000-0000-0000F2080000}"/>
    <cellStyle name="Comma [0] 2 2 4 3 4" xfId="25517" xr:uid="{00000000-0005-0000-0000-0000F3080000}"/>
    <cellStyle name="Comma [0] 2 2 4 3 4 2" xfId="54050" xr:uid="{00000000-0005-0000-0000-0000F4080000}"/>
    <cellStyle name="Comma [0] 2 2 4 3 5" xfId="40054" xr:uid="{00000000-0005-0000-0000-0000F5080000}"/>
    <cellStyle name="Comma [0] 2 2 4 4" xfId="11928" xr:uid="{00000000-0005-0000-0000-0000F6080000}"/>
    <cellStyle name="Comma [0] 2 2 4 4 2" xfId="13599" xr:uid="{00000000-0005-0000-0000-0000F7080000}"/>
    <cellStyle name="Comma [0] 2 2 4 4 2 2" xfId="27607" xr:uid="{00000000-0005-0000-0000-0000F8080000}"/>
    <cellStyle name="Comma [0] 2 2 4 4 2 2 2" xfId="56140" xr:uid="{00000000-0005-0000-0000-0000F9080000}"/>
    <cellStyle name="Comma [0] 2 2 4 4 2 3" xfId="42144" xr:uid="{00000000-0005-0000-0000-0000FA080000}"/>
    <cellStyle name="Comma [0] 2 2 4 4 3" xfId="25939" xr:uid="{00000000-0005-0000-0000-0000FB080000}"/>
    <cellStyle name="Comma [0] 2 2 4 4 3 2" xfId="54472" xr:uid="{00000000-0005-0000-0000-0000FC080000}"/>
    <cellStyle name="Comma [0] 2 2 4 4 4" xfId="40476" xr:uid="{00000000-0005-0000-0000-0000FD080000}"/>
    <cellStyle name="Comma [0] 2 2 4 5" xfId="12764" xr:uid="{00000000-0005-0000-0000-0000FE080000}"/>
    <cellStyle name="Comma [0] 2 2 4 5 2" xfId="26773" xr:uid="{00000000-0005-0000-0000-0000FF080000}"/>
    <cellStyle name="Comma [0] 2 2 4 5 2 2" xfId="55306" xr:uid="{00000000-0005-0000-0000-000000090000}"/>
    <cellStyle name="Comma [0] 2 2 4 5 3" xfId="41310" xr:uid="{00000000-0005-0000-0000-000001090000}"/>
    <cellStyle name="Comma [0] 2 2 4 6" xfId="25105" xr:uid="{00000000-0005-0000-0000-000002090000}"/>
    <cellStyle name="Comma [0] 2 2 4 6 2" xfId="53638" xr:uid="{00000000-0005-0000-0000-000003090000}"/>
    <cellStyle name="Comma [0] 2 2 4 7" xfId="39642" xr:uid="{00000000-0005-0000-0000-000004090000}"/>
    <cellStyle name="Comma [0] 2 2 5" xfId="11183" xr:uid="{00000000-0005-0000-0000-000005090000}"/>
    <cellStyle name="Comma [0] 2 2 5 2" xfId="11599" xr:uid="{00000000-0005-0000-0000-000006090000}"/>
    <cellStyle name="Comma [0] 2 2 5 2 2" xfId="12444" xr:uid="{00000000-0005-0000-0000-000007090000}"/>
    <cellStyle name="Comma [0] 2 2 5 2 2 2" xfId="14114" xr:uid="{00000000-0005-0000-0000-000008090000}"/>
    <cellStyle name="Comma [0] 2 2 5 2 2 2 2" xfId="28122" xr:uid="{00000000-0005-0000-0000-000009090000}"/>
    <cellStyle name="Comma [0] 2 2 5 2 2 2 2 2" xfId="56655" xr:uid="{00000000-0005-0000-0000-00000A090000}"/>
    <cellStyle name="Comma [0] 2 2 5 2 2 2 3" xfId="42659" xr:uid="{00000000-0005-0000-0000-00000B090000}"/>
    <cellStyle name="Comma [0] 2 2 5 2 2 3" xfId="26454" xr:uid="{00000000-0005-0000-0000-00000C090000}"/>
    <cellStyle name="Comma [0] 2 2 5 2 2 3 2" xfId="54987" xr:uid="{00000000-0005-0000-0000-00000D090000}"/>
    <cellStyle name="Comma [0] 2 2 5 2 2 4" xfId="40991" xr:uid="{00000000-0005-0000-0000-00000E090000}"/>
    <cellStyle name="Comma [0] 2 2 5 2 3" xfId="13280" xr:uid="{00000000-0005-0000-0000-00000F090000}"/>
    <cellStyle name="Comma [0] 2 2 5 2 3 2" xfId="27288" xr:uid="{00000000-0005-0000-0000-000010090000}"/>
    <cellStyle name="Comma [0] 2 2 5 2 3 2 2" xfId="55821" xr:uid="{00000000-0005-0000-0000-000011090000}"/>
    <cellStyle name="Comma [0] 2 2 5 2 3 3" xfId="41825" xr:uid="{00000000-0005-0000-0000-000012090000}"/>
    <cellStyle name="Comma [0] 2 2 5 2 4" xfId="25620" xr:uid="{00000000-0005-0000-0000-000013090000}"/>
    <cellStyle name="Comma [0] 2 2 5 2 4 2" xfId="54153" xr:uid="{00000000-0005-0000-0000-000014090000}"/>
    <cellStyle name="Comma [0] 2 2 5 2 5" xfId="40157" xr:uid="{00000000-0005-0000-0000-000015090000}"/>
    <cellStyle name="Comma [0] 2 2 5 3" xfId="12032" xr:uid="{00000000-0005-0000-0000-000016090000}"/>
    <cellStyle name="Comma [0] 2 2 5 3 2" xfId="13702" xr:uid="{00000000-0005-0000-0000-000017090000}"/>
    <cellStyle name="Comma [0] 2 2 5 3 2 2" xfId="27710" xr:uid="{00000000-0005-0000-0000-000018090000}"/>
    <cellStyle name="Comma [0] 2 2 5 3 2 2 2" xfId="56243" xr:uid="{00000000-0005-0000-0000-000019090000}"/>
    <cellStyle name="Comma [0] 2 2 5 3 2 3" xfId="42247" xr:uid="{00000000-0005-0000-0000-00001A090000}"/>
    <cellStyle name="Comma [0] 2 2 5 3 3" xfId="26042" xr:uid="{00000000-0005-0000-0000-00001B090000}"/>
    <cellStyle name="Comma [0] 2 2 5 3 3 2" xfId="54575" xr:uid="{00000000-0005-0000-0000-00001C090000}"/>
    <cellStyle name="Comma [0] 2 2 5 3 4" xfId="40579" xr:uid="{00000000-0005-0000-0000-00001D090000}"/>
    <cellStyle name="Comma [0] 2 2 5 4" xfId="12868" xr:uid="{00000000-0005-0000-0000-00001E090000}"/>
    <cellStyle name="Comma [0] 2 2 5 4 2" xfId="26876" xr:uid="{00000000-0005-0000-0000-00001F090000}"/>
    <cellStyle name="Comma [0] 2 2 5 4 2 2" xfId="55409" xr:uid="{00000000-0005-0000-0000-000020090000}"/>
    <cellStyle name="Comma [0] 2 2 5 4 3" xfId="41413" xr:uid="{00000000-0005-0000-0000-000021090000}"/>
    <cellStyle name="Comma [0] 2 2 5 5" xfId="25208" xr:uid="{00000000-0005-0000-0000-000022090000}"/>
    <cellStyle name="Comma [0] 2 2 5 5 2" xfId="53741" xr:uid="{00000000-0005-0000-0000-000023090000}"/>
    <cellStyle name="Comma [0] 2 2 5 6" xfId="39745" xr:uid="{00000000-0005-0000-0000-000024090000}"/>
    <cellStyle name="Comma [0] 2 2 6" xfId="11392" xr:uid="{00000000-0005-0000-0000-000025090000}"/>
    <cellStyle name="Comma [0] 2 2 6 2" xfId="12238" xr:uid="{00000000-0005-0000-0000-000026090000}"/>
    <cellStyle name="Comma [0] 2 2 6 2 2" xfId="13908" xr:uid="{00000000-0005-0000-0000-000027090000}"/>
    <cellStyle name="Comma [0] 2 2 6 2 2 2" xfId="27916" xr:uid="{00000000-0005-0000-0000-000028090000}"/>
    <cellStyle name="Comma [0] 2 2 6 2 2 2 2" xfId="56449" xr:uid="{00000000-0005-0000-0000-000029090000}"/>
    <cellStyle name="Comma [0] 2 2 6 2 2 3" xfId="42453" xr:uid="{00000000-0005-0000-0000-00002A090000}"/>
    <cellStyle name="Comma [0] 2 2 6 2 3" xfId="26248" xr:uid="{00000000-0005-0000-0000-00002B090000}"/>
    <cellStyle name="Comma [0] 2 2 6 2 3 2" xfId="54781" xr:uid="{00000000-0005-0000-0000-00002C090000}"/>
    <cellStyle name="Comma [0] 2 2 6 2 4" xfId="40785" xr:uid="{00000000-0005-0000-0000-00002D090000}"/>
    <cellStyle name="Comma [0] 2 2 6 3" xfId="13074" xr:uid="{00000000-0005-0000-0000-00002E090000}"/>
    <cellStyle name="Comma [0] 2 2 6 3 2" xfId="27082" xr:uid="{00000000-0005-0000-0000-00002F090000}"/>
    <cellStyle name="Comma [0] 2 2 6 3 2 2" xfId="55615" xr:uid="{00000000-0005-0000-0000-000030090000}"/>
    <cellStyle name="Comma [0] 2 2 6 3 3" xfId="41619" xr:uid="{00000000-0005-0000-0000-000031090000}"/>
    <cellStyle name="Comma [0] 2 2 6 4" xfId="25414" xr:uid="{00000000-0005-0000-0000-000032090000}"/>
    <cellStyle name="Comma [0] 2 2 6 4 2" xfId="53947" xr:uid="{00000000-0005-0000-0000-000033090000}"/>
    <cellStyle name="Comma [0] 2 2 6 5" xfId="39951" xr:uid="{00000000-0005-0000-0000-000034090000}"/>
    <cellStyle name="Comma [0] 2 2 7" xfId="11825" xr:uid="{00000000-0005-0000-0000-000035090000}"/>
    <cellStyle name="Comma [0] 2 2 7 2" xfId="13496" xr:uid="{00000000-0005-0000-0000-000036090000}"/>
    <cellStyle name="Comma [0] 2 2 7 2 2" xfId="27504" xr:uid="{00000000-0005-0000-0000-000037090000}"/>
    <cellStyle name="Comma [0] 2 2 7 2 2 2" xfId="56037" xr:uid="{00000000-0005-0000-0000-000038090000}"/>
    <cellStyle name="Comma [0] 2 2 7 2 3" xfId="42041" xr:uid="{00000000-0005-0000-0000-000039090000}"/>
    <cellStyle name="Comma [0] 2 2 7 3" xfId="25836" xr:uid="{00000000-0005-0000-0000-00003A090000}"/>
    <cellStyle name="Comma [0] 2 2 7 3 2" xfId="54369" xr:uid="{00000000-0005-0000-0000-00003B090000}"/>
    <cellStyle name="Comma [0] 2 2 7 4" xfId="40373" xr:uid="{00000000-0005-0000-0000-00003C090000}"/>
    <cellStyle name="Comma [0] 2 2 8" xfId="12661" xr:uid="{00000000-0005-0000-0000-00003D090000}"/>
    <cellStyle name="Comma [0] 2 2 8 2" xfId="26670" xr:uid="{00000000-0005-0000-0000-00003E090000}"/>
    <cellStyle name="Comma [0] 2 2 8 2 2" xfId="55203" xr:uid="{00000000-0005-0000-0000-00003F090000}"/>
    <cellStyle name="Comma [0] 2 2 8 3" xfId="41207" xr:uid="{00000000-0005-0000-0000-000040090000}"/>
    <cellStyle name="Comma [0] 2 2 9" xfId="10968" xr:uid="{00000000-0005-0000-0000-000041090000}"/>
    <cellStyle name="Comma [0] 2 2 9 2" xfId="25002" xr:uid="{00000000-0005-0000-0000-000042090000}"/>
    <cellStyle name="Comma [0] 2 2 9 2 2" xfId="53535" xr:uid="{00000000-0005-0000-0000-000043090000}"/>
    <cellStyle name="Comma [0] 2 2 9 3" xfId="39539" xr:uid="{00000000-0005-0000-0000-000044090000}"/>
    <cellStyle name="Comma [0] 2 3" xfId="755" xr:uid="{00000000-0005-0000-0000-000045090000}"/>
    <cellStyle name="Comma [0] 2 3 10" xfId="29503" xr:uid="{00000000-0005-0000-0000-000046090000}"/>
    <cellStyle name="Comma [0] 2 3 2" xfId="2032" xr:uid="{00000000-0005-0000-0000-000047090000}"/>
    <cellStyle name="Comma [0] 2 3 2 2" xfId="4686" xr:uid="{00000000-0005-0000-0000-000048090000}"/>
    <cellStyle name="Comma [0] 2 3 2 2 2" xfId="10018" xr:uid="{00000000-0005-0000-0000-000049090000}"/>
    <cellStyle name="Comma [0] 2 3 2 2 2 2" xfId="11766" xr:uid="{00000000-0005-0000-0000-00004A090000}"/>
    <cellStyle name="Comma [0] 2 3 2 2 2 2 2" xfId="12611" xr:uid="{00000000-0005-0000-0000-00004B090000}"/>
    <cellStyle name="Comma [0] 2 3 2 2 2 2 2 2" xfId="14281" xr:uid="{00000000-0005-0000-0000-00004C090000}"/>
    <cellStyle name="Comma [0] 2 3 2 2 2 2 2 2 2" xfId="28289" xr:uid="{00000000-0005-0000-0000-00004D090000}"/>
    <cellStyle name="Comma [0] 2 3 2 2 2 2 2 2 2 2" xfId="56822" xr:uid="{00000000-0005-0000-0000-00004E090000}"/>
    <cellStyle name="Comma [0] 2 3 2 2 2 2 2 2 3" xfId="42826" xr:uid="{00000000-0005-0000-0000-00004F090000}"/>
    <cellStyle name="Comma [0] 2 3 2 2 2 2 2 3" xfId="26621" xr:uid="{00000000-0005-0000-0000-000050090000}"/>
    <cellStyle name="Comma [0] 2 3 2 2 2 2 2 3 2" xfId="55154" xr:uid="{00000000-0005-0000-0000-000051090000}"/>
    <cellStyle name="Comma [0] 2 3 2 2 2 2 2 4" xfId="41158" xr:uid="{00000000-0005-0000-0000-000052090000}"/>
    <cellStyle name="Comma [0] 2 3 2 2 2 2 3" xfId="13447" xr:uid="{00000000-0005-0000-0000-000053090000}"/>
    <cellStyle name="Comma [0] 2 3 2 2 2 2 3 2" xfId="27455" xr:uid="{00000000-0005-0000-0000-000054090000}"/>
    <cellStyle name="Comma [0] 2 3 2 2 2 2 3 2 2" xfId="55988" xr:uid="{00000000-0005-0000-0000-000055090000}"/>
    <cellStyle name="Comma [0] 2 3 2 2 2 2 3 3" xfId="41992" xr:uid="{00000000-0005-0000-0000-000056090000}"/>
    <cellStyle name="Comma [0] 2 3 2 2 2 2 4" xfId="25787" xr:uid="{00000000-0005-0000-0000-000057090000}"/>
    <cellStyle name="Comma [0] 2 3 2 2 2 2 4 2" xfId="54320" xr:uid="{00000000-0005-0000-0000-000058090000}"/>
    <cellStyle name="Comma [0] 2 3 2 2 2 2 5" xfId="40324" xr:uid="{00000000-0005-0000-0000-000059090000}"/>
    <cellStyle name="Comma [0] 2 3 2 2 2 3" xfId="12199" xr:uid="{00000000-0005-0000-0000-00005A090000}"/>
    <cellStyle name="Comma [0] 2 3 2 2 2 3 2" xfId="13869" xr:uid="{00000000-0005-0000-0000-00005B090000}"/>
    <cellStyle name="Comma [0] 2 3 2 2 2 3 2 2" xfId="27877" xr:uid="{00000000-0005-0000-0000-00005C090000}"/>
    <cellStyle name="Comma [0] 2 3 2 2 2 3 2 2 2" xfId="56410" xr:uid="{00000000-0005-0000-0000-00005D090000}"/>
    <cellStyle name="Comma [0] 2 3 2 2 2 3 2 3" xfId="42414" xr:uid="{00000000-0005-0000-0000-00005E090000}"/>
    <cellStyle name="Comma [0] 2 3 2 2 2 3 3" xfId="26209" xr:uid="{00000000-0005-0000-0000-00005F090000}"/>
    <cellStyle name="Comma [0] 2 3 2 2 2 3 3 2" xfId="54742" xr:uid="{00000000-0005-0000-0000-000060090000}"/>
    <cellStyle name="Comma [0] 2 3 2 2 2 3 4" xfId="40746" xr:uid="{00000000-0005-0000-0000-000061090000}"/>
    <cellStyle name="Comma [0] 2 3 2 2 2 4" xfId="13035" xr:uid="{00000000-0005-0000-0000-000062090000}"/>
    <cellStyle name="Comma [0] 2 3 2 2 2 4 2" xfId="27043" xr:uid="{00000000-0005-0000-0000-000063090000}"/>
    <cellStyle name="Comma [0] 2 3 2 2 2 4 2 2" xfId="55576" xr:uid="{00000000-0005-0000-0000-000064090000}"/>
    <cellStyle name="Comma [0] 2 3 2 2 2 4 3" xfId="41580" xr:uid="{00000000-0005-0000-0000-000065090000}"/>
    <cellStyle name="Comma [0] 2 3 2 2 2 5" xfId="11350" xr:uid="{00000000-0005-0000-0000-000066090000}"/>
    <cellStyle name="Comma [0] 2 3 2 2 2 5 2" xfId="25375" xr:uid="{00000000-0005-0000-0000-000067090000}"/>
    <cellStyle name="Comma [0] 2 3 2 2 2 5 2 2" xfId="53908" xr:uid="{00000000-0005-0000-0000-000068090000}"/>
    <cellStyle name="Comma [0] 2 3 2 2 2 5 3" xfId="39912" xr:uid="{00000000-0005-0000-0000-000069090000}"/>
    <cellStyle name="Comma [0] 2 3 2 2 2 6" xfId="24095" xr:uid="{00000000-0005-0000-0000-00006A090000}"/>
    <cellStyle name="Comma [0] 2 3 2 2 2 6 2" xfId="52629" xr:uid="{00000000-0005-0000-0000-00006B090000}"/>
    <cellStyle name="Comma [0] 2 3 2 2 2 7" xfId="38624" xr:uid="{00000000-0005-0000-0000-00006C090000}"/>
    <cellStyle name="Comma [0] 2 3 2 2 3" xfId="11559" xr:uid="{00000000-0005-0000-0000-00006D090000}"/>
    <cellStyle name="Comma [0] 2 3 2 2 3 2" xfId="12405" xr:uid="{00000000-0005-0000-0000-00006E090000}"/>
    <cellStyle name="Comma [0] 2 3 2 2 3 2 2" xfId="14075" xr:uid="{00000000-0005-0000-0000-00006F090000}"/>
    <cellStyle name="Comma [0] 2 3 2 2 3 2 2 2" xfId="28083" xr:uid="{00000000-0005-0000-0000-000070090000}"/>
    <cellStyle name="Comma [0] 2 3 2 2 3 2 2 2 2" xfId="56616" xr:uid="{00000000-0005-0000-0000-000071090000}"/>
    <cellStyle name="Comma [0] 2 3 2 2 3 2 2 3" xfId="42620" xr:uid="{00000000-0005-0000-0000-000072090000}"/>
    <cellStyle name="Comma [0] 2 3 2 2 3 2 3" xfId="26415" xr:uid="{00000000-0005-0000-0000-000073090000}"/>
    <cellStyle name="Comma [0] 2 3 2 2 3 2 3 2" xfId="54948" xr:uid="{00000000-0005-0000-0000-000074090000}"/>
    <cellStyle name="Comma [0] 2 3 2 2 3 2 4" xfId="40952" xr:uid="{00000000-0005-0000-0000-000075090000}"/>
    <cellStyle name="Comma [0] 2 3 2 2 3 3" xfId="13241" xr:uid="{00000000-0005-0000-0000-000076090000}"/>
    <cellStyle name="Comma [0] 2 3 2 2 3 3 2" xfId="27249" xr:uid="{00000000-0005-0000-0000-000077090000}"/>
    <cellStyle name="Comma [0] 2 3 2 2 3 3 2 2" xfId="55782" xr:uid="{00000000-0005-0000-0000-000078090000}"/>
    <cellStyle name="Comma [0] 2 3 2 2 3 3 3" xfId="41786" xr:uid="{00000000-0005-0000-0000-000079090000}"/>
    <cellStyle name="Comma [0] 2 3 2 2 3 4" xfId="25581" xr:uid="{00000000-0005-0000-0000-00007A090000}"/>
    <cellStyle name="Comma [0] 2 3 2 2 3 4 2" xfId="54114" xr:uid="{00000000-0005-0000-0000-00007B090000}"/>
    <cellStyle name="Comma [0] 2 3 2 2 3 5" xfId="40118" xr:uid="{00000000-0005-0000-0000-00007C090000}"/>
    <cellStyle name="Comma [0] 2 3 2 2 4" xfId="11992" xr:uid="{00000000-0005-0000-0000-00007D090000}"/>
    <cellStyle name="Comma [0] 2 3 2 2 4 2" xfId="13663" xr:uid="{00000000-0005-0000-0000-00007E090000}"/>
    <cellStyle name="Comma [0] 2 3 2 2 4 2 2" xfId="27671" xr:uid="{00000000-0005-0000-0000-00007F090000}"/>
    <cellStyle name="Comma [0] 2 3 2 2 4 2 2 2" xfId="56204" xr:uid="{00000000-0005-0000-0000-000080090000}"/>
    <cellStyle name="Comma [0] 2 3 2 2 4 2 3" xfId="42208" xr:uid="{00000000-0005-0000-0000-000081090000}"/>
    <cellStyle name="Comma [0] 2 3 2 2 4 3" xfId="26003" xr:uid="{00000000-0005-0000-0000-000082090000}"/>
    <cellStyle name="Comma [0] 2 3 2 2 4 3 2" xfId="54536" xr:uid="{00000000-0005-0000-0000-000083090000}"/>
    <cellStyle name="Comma [0] 2 3 2 2 4 4" xfId="40540" xr:uid="{00000000-0005-0000-0000-000084090000}"/>
    <cellStyle name="Comma [0] 2 3 2 2 5" xfId="12828" xr:uid="{00000000-0005-0000-0000-000085090000}"/>
    <cellStyle name="Comma [0] 2 3 2 2 5 2" xfId="26837" xr:uid="{00000000-0005-0000-0000-000086090000}"/>
    <cellStyle name="Comma [0] 2 3 2 2 5 2 2" xfId="55370" xr:uid="{00000000-0005-0000-0000-000087090000}"/>
    <cellStyle name="Comma [0] 2 3 2 2 5 3" xfId="41374" xr:uid="{00000000-0005-0000-0000-000088090000}"/>
    <cellStyle name="Comma [0] 2 3 2 2 6" xfId="11141" xr:uid="{00000000-0005-0000-0000-000089090000}"/>
    <cellStyle name="Comma [0] 2 3 2 2 6 2" xfId="25169" xr:uid="{00000000-0005-0000-0000-00008A090000}"/>
    <cellStyle name="Comma [0] 2 3 2 2 6 2 2" xfId="53702" xr:uid="{00000000-0005-0000-0000-00008B090000}"/>
    <cellStyle name="Comma [0] 2 3 2 2 6 3" xfId="39706" xr:uid="{00000000-0005-0000-0000-00008C090000}"/>
    <cellStyle name="Comma [0] 2 3 2 2 7" xfId="18795" xr:uid="{00000000-0005-0000-0000-00008D090000}"/>
    <cellStyle name="Comma [0] 2 3 2 2 7 2" xfId="47329" xr:uid="{00000000-0005-0000-0000-00008E090000}"/>
    <cellStyle name="Comma [0] 2 3 2 2 8" xfId="33321" xr:uid="{00000000-0005-0000-0000-00008F090000}"/>
    <cellStyle name="Comma [0] 2 3 2 3" xfId="7455" xr:uid="{00000000-0005-0000-0000-000090090000}"/>
    <cellStyle name="Comma [0] 2 3 2 3 2" xfId="11663" xr:uid="{00000000-0005-0000-0000-000091090000}"/>
    <cellStyle name="Comma [0] 2 3 2 3 2 2" xfId="12508" xr:uid="{00000000-0005-0000-0000-000092090000}"/>
    <cellStyle name="Comma [0] 2 3 2 3 2 2 2" xfId="14178" xr:uid="{00000000-0005-0000-0000-000093090000}"/>
    <cellStyle name="Comma [0] 2 3 2 3 2 2 2 2" xfId="28186" xr:uid="{00000000-0005-0000-0000-000094090000}"/>
    <cellStyle name="Comma [0] 2 3 2 3 2 2 2 2 2" xfId="56719" xr:uid="{00000000-0005-0000-0000-000095090000}"/>
    <cellStyle name="Comma [0] 2 3 2 3 2 2 2 3" xfId="42723" xr:uid="{00000000-0005-0000-0000-000096090000}"/>
    <cellStyle name="Comma [0] 2 3 2 3 2 2 3" xfId="26518" xr:uid="{00000000-0005-0000-0000-000097090000}"/>
    <cellStyle name="Comma [0] 2 3 2 3 2 2 3 2" xfId="55051" xr:uid="{00000000-0005-0000-0000-000098090000}"/>
    <cellStyle name="Comma [0] 2 3 2 3 2 2 4" xfId="41055" xr:uid="{00000000-0005-0000-0000-000099090000}"/>
    <cellStyle name="Comma [0] 2 3 2 3 2 3" xfId="13344" xr:uid="{00000000-0005-0000-0000-00009A090000}"/>
    <cellStyle name="Comma [0] 2 3 2 3 2 3 2" xfId="27352" xr:uid="{00000000-0005-0000-0000-00009B090000}"/>
    <cellStyle name="Comma [0] 2 3 2 3 2 3 2 2" xfId="55885" xr:uid="{00000000-0005-0000-0000-00009C090000}"/>
    <cellStyle name="Comma [0] 2 3 2 3 2 3 3" xfId="41889" xr:uid="{00000000-0005-0000-0000-00009D090000}"/>
    <cellStyle name="Comma [0] 2 3 2 3 2 4" xfId="25684" xr:uid="{00000000-0005-0000-0000-00009E090000}"/>
    <cellStyle name="Comma [0] 2 3 2 3 2 4 2" xfId="54217" xr:uid="{00000000-0005-0000-0000-00009F090000}"/>
    <cellStyle name="Comma [0] 2 3 2 3 2 5" xfId="40221" xr:uid="{00000000-0005-0000-0000-0000A0090000}"/>
    <cellStyle name="Comma [0] 2 3 2 3 3" xfId="12096" xr:uid="{00000000-0005-0000-0000-0000A1090000}"/>
    <cellStyle name="Comma [0] 2 3 2 3 3 2" xfId="13766" xr:uid="{00000000-0005-0000-0000-0000A2090000}"/>
    <cellStyle name="Comma [0] 2 3 2 3 3 2 2" xfId="27774" xr:uid="{00000000-0005-0000-0000-0000A3090000}"/>
    <cellStyle name="Comma [0] 2 3 2 3 3 2 2 2" xfId="56307" xr:uid="{00000000-0005-0000-0000-0000A4090000}"/>
    <cellStyle name="Comma [0] 2 3 2 3 3 2 3" xfId="42311" xr:uid="{00000000-0005-0000-0000-0000A5090000}"/>
    <cellStyle name="Comma [0] 2 3 2 3 3 3" xfId="26106" xr:uid="{00000000-0005-0000-0000-0000A6090000}"/>
    <cellStyle name="Comma [0] 2 3 2 3 3 3 2" xfId="54639" xr:uid="{00000000-0005-0000-0000-0000A7090000}"/>
    <cellStyle name="Comma [0] 2 3 2 3 3 4" xfId="40643" xr:uid="{00000000-0005-0000-0000-0000A8090000}"/>
    <cellStyle name="Comma [0] 2 3 2 3 4" xfId="12932" xr:uid="{00000000-0005-0000-0000-0000A9090000}"/>
    <cellStyle name="Comma [0] 2 3 2 3 4 2" xfId="26940" xr:uid="{00000000-0005-0000-0000-0000AA090000}"/>
    <cellStyle name="Comma [0] 2 3 2 3 4 2 2" xfId="55473" xr:uid="{00000000-0005-0000-0000-0000AB090000}"/>
    <cellStyle name="Comma [0] 2 3 2 3 4 3" xfId="41477" xr:uid="{00000000-0005-0000-0000-0000AC090000}"/>
    <cellStyle name="Comma [0] 2 3 2 3 5" xfId="11247" xr:uid="{00000000-0005-0000-0000-0000AD090000}"/>
    <cellStyle name="Comma [0] 2 3 2 3 5 2" xfId="25272" xr:uid="{00000000-0005-0000-0000-0000AE090000}"/>
    <cellStyle name="Comma [0] 2 3 2 3 5 2 2" xfId="53805" xr:uid="{00000000-0005-0000-0000-0000AF090000}"/>
    <cellStyle name="Comma [0] 2 3 2 3 5 3" xfId="39809" xr:uid="{00000000-0005-0000-0000-0000B0090000}"/>
    <cellStyle name="Comma [0] 2 3 2 3 6" xfId="21543" xr:uid="{00000000-0005-0000-0000-0000B1090000}"/>
    <cellStyle name="Comma [0] 2 3 2 3 6 2" xfId="50077" xr:uid="{00000000-0005-0000-0000-0000B2090000}"/>
    <cellStyle name="Comma [0] 2 3 2 3 7" xfId="36069" xr:uid="{00000000-0005-0000-0000-0000B3090000}"/>
    <cellStyle name="Comma [0] 2 3 2 4" xfId="11456" xr:uid="{00000000-0005-0000-0000-0000B4090000}"/>
    <cellStyle name="Comma [0] 2 3 2 4 2" xfId="12302" xr:uid="{00000000-0005-0000-0000-0000B5090000}"/>
    <cellStyle name="Comma [0] 2 3 2 4 2 2" xfId="13972" xr:uid="{00000000-0005-0000-0000-0000B6090000}"/>
    <cellStyle name="Comma [0] 2 3 2 4 2 2 2" xfId="27980" xr:uid="{00000000-0005-0000-0000-0000B7090000}"/>
    <cellStyle name="Comma [0] 2 3 2 4 2 2 2 2" xfId="56513" xr:uid="{00000000-0005-0000-0000-0000B8090000}"/>
    <cellStyle name="Comma [0] 2 3 2 4 2 2 3" xfId="42517" xr:uid="{00000000-0005-0000-0000-0000B9090000}"/>
    <cellStyle name="Comma [0] 2 3 2 4 2 3" xfId="26312" xr:uid="{00000000-0005-0000-0000-0000BA090000}"/>
    <cellStyle name="Comma [0] 2 3 2 4 2 3 2" xfId="54845" xr:uid="{00000000-0005-0000-0000-0000BB090000}"/>
    <cellStyle name="Comma [0] 2 3 2 4 2 4" xfId="40849" xr:uid="{00000000-0005-0000-0000-0000BC090000}"/>
    <cellStyle name="Comma [0] 2 3 2 4 3" xfId="13138" xr:uid="{00000000-0005-0000-0000-0000BD090000}"/>
    <cellStyle name="Comma [0] 2 3 2 4 3 2" xfId="27146" xr:uid="{00000000-0005-0000-0000-0000BE090000}"/>
    <cellStyle name="Comma [0] 2 3 2 4 3 2 2" xfId="55679" xr:uid="{00000000-0005-0000-0000-0000BF090000}"/>
    <cellStyle name="Comma [0] 2 3 2 4 3 3" xfId="41683" xr:uid="{00000000-0005-0000-0000-0000C0090000}"/>
    <cellStyle name="Comma [0] 2 3 2 4 4" xfId="25478" xr:uid="{00000000-0005-0000-0000-0000C1090000}"/>
    <cellStyle name="Comma [0] 2 3 2 4 4 2" xfId="54011" xr:uid="{00000000-0005-0000-0000-0000C2090000}"/>
    <cellStyle name="Comma [0] 2 3 2 4 5" xfId="40015" xr:uid="{00000000-0005-0000-0000-0000C3090000}"/>
    <cellStyle name="Comma [0] 2 3 2 5" xfId="11889" xr:uid="{00000000-0005-0000-0000-0000C4090000}"/>
    <cellStyle name="Comma [0] 2 3 2 5 2" xfId="13560" xr:uid="{00000000-0005-0000-0000-0000C5090000}"/>
    <cellStyle name="Comma [0] 2 3 2 5 2 2" xfId="27568" xr:uid="{00000000-0005-0000-0000-0000C6090000}"/>
    <cellStyle name="Comma [0] 2 3 2 5 2 2 2" xfId="56101" xr:uid="{00000000-0005-0000-0000-0000C7090000}"/>
    <cellStyle name="Comma [0] 2 3 2 5 2 3" xfId="42105" xr:uid="{00000000-0005-0000-0000-0000C8090000}"/>
    <cellStyle name="Comma [0] 2 3 2 5 3" xfId="25900" xr:uid="{00000000-0005-0000-0000-0000C9090000}"/>
    <cellStyle name="Comma [0] 2 3 2 5 3 2" xfId="54433" xr:uid="{00000000-0005-0000-0000-0000CA090000}"/>
    <cellStyle name="Comma [0] 2 3 2 5 4" xfId="40437" xr:uid="{00000000-0005-0000-0000-0000CB090000}"/>
    <cellStyle name="Comma [0] 2 3 2 6" xfId="12725" xr:uid="{00000000-0005-0000-0000-0000CC090000}"/>
    <cellStyle name="Comma [0] 2 3 2 6 2" xfId="26734" xr:uid="{00000000-0005-0000-0000-0000CD090000}"/>
    <cellStyle name="Comma [0] 2 3 2 6 2 2" xfId="55267" xr:uid="{00000000-0005-0000-0000-0000CE090000}"/>
    <cellStyle name="Comma [0] 2 3 2 6 3" xfId="41271" xr:uid="{00000000-0005-0000-0000-0000CF090000}"/>
    <cellStyle name="Comma [0] 2 3 2 7" xfId="11036" xr:uid="{00000000-0005-0000-0000-0000D0090000}"/>
    <cellStyle name="Comma [0] 2 3 2 7 2" xfId="25066" xr:uid="{00000000-0005-0000-0000-0000D1090000}"/>
    <cellStyle name="Comma [0] 2 3 2 7 2 2" xfId="53599" xr:uid="{00000000-0005-0000-0000-0000D2090000}"/>
    <cellStyle name="Comma [0] 2 3 2 7 3" xfId="39603" xr:uid="{00000000-0005-0000-0000-0000D3090000}"/>
    <cellStyle name="Comma [0] 2 3 2 8" xfId="16243" xr:uid="{00000000-0005-0000-0000-0000D4090000}"/>
    <cellStyle name="Comma [0] 2 3 2 8 2" xfId="44777" xr:uid="{00000000-0005-0000-0000-0000D5090000}"/>
    <cellStyle name="Comma [0] 2 3 2 9" xfId="30769" xr:uid="{00000000-0005-0000-0000-0000D6090000}"/>
    <cellStyle name="Comma [0] 2 3 3" xfId="3420" xr:uid="{00000000-0005-0000-0000-0000D7090000}"/>
    <cellStyle name="Comma [0] 2 3 3 2" xfId="8752" xr:uid="{00000000-0005-0000-0000-0000D8090000}"/>
    <cellStyle name="Comma [0] 2 3 3 2 2" xfId="11715" xr:uid="{00000000-0005-0000-0000-0000D9090000}"/>
    <cellStyle name="Comma [0] 2 3 3 2 2 2" xfId="12560" xr:uid="{00000000-0005-0000-0000-0000DA090000}"/>
    <cellStyle name="Comma [0] 2 3 3 2 2 2 2" xfId="14230" xr:uid="{00000000-0005-0000-0000-0000DB090000}"/>
    <cellStyle name="Comma [0] 2 3 3 2 2 2 2 2" xfId="28238" xr:uid="{00000000-0005-0000-0000-0000DC090000}"/>
    <cellStyle name="Comma [0] 2 3 3 2 2 2 2 2 2" xfId="56771" xr:uid="{00000000-0005-0000-0000-0000DD090000}"/>
    <cellStyle name="Comma [0] 2 3 3 2 2 2 2 3" xfId="42775" xr:uid="{00000000-0005-0000-0000-0000DE090000}"/>
    <cellStyle name="Comma [0] 2 3 3 2 2 2 3" xfId="26570" xr:uid="{00000000-0005-0000-0000-0000DF090000}"/>
    <cellStyle name="Comma [0] 2 3 3 2 2 2 3 2" xfId="55103" xr:uid="{00000000-0005-0000-0000-0000E0090000}"/>
    <cellStyle name="Comma [0] 2 3 3 2 2 2 4" xfId="41107" xr:uid="{00000000-0005-0000-0000-0000E1090000}"/>
    <cellStyle name="Comma [0] 2 3 3 2 2 3" xfId="13396" xr:uid="{00000000-0005-0000-0000-0000E2090000}"/>
    <cellStyle name="Comma [0] 2 3 3 2 2 3 2" xfId="27404" xr:uid="{00000000-0005-0000-0000-0000E3090000}"/>
    <cellStyle name="Comma [0] 2 3 3 2 2 3 2 2" xfId="55937" xr:uid="{00000000-0005-0000-0000-0000E4090000}"/>
    <cellStyle name="Comma [0] 2 3 3 2 2 3 3" xfId="41941" xr:uid="{00000000-0005-0000-0000-0000E5090000}"/>
    <cellStyle name="Comma [0] 2 3 3 2 2 4" xfId="25736" xr:uid="{00000000-0005-0000-0000-0000E6090000}"/>
    <cellStyle name="Comma [0] 2 3 3 2 2 4 2" xfId="54269" xr:uid="{00000000-0005-0000-0000-0000E7090000}"/>
    <cellStyle name="Comma [0] 2 3 3 2 2 5" xfId="40273" xr:uid="{00000000-0005-0000-0000-0000E8090000}"/>
    <cellStyle name="Comma [0] 2 3 3 2 3" xfId="12148" xr:uid="{00000000-0005-0000-0000-0000E9090000}"/>
    <cellStyle name="Comma [0] 2 3 3 2 3 2" xfId="13818" xr:uid="{00000000-0005-0000-0000-0000EA090000}"/>
    <cellStyle name="Comma [0] 2 3 3 2 3 2 2" xfId="27826" xr:uid="{00000000-0005-0000-0000-0000EB090000}"/>
    <cellStyle name="Comma [0] 2 3 3 2 3 2 2 2" xfId="56359" xr:uid="{00000000-0005-0000-0000-0000EC090000}"/>
    <cellStyle name="Comma [0] 2 3 3 2 3 2 3" xfId="42363" xr:uid="{00000000-0005-0000-0000-0000ED090000}"/>
    <cellStyle name="Comma [0] 2 3 3 2 3 3" xfId="26158" xr:uid="{00000000-0005-0000-0000-0000EE090000}"/>
    <cellStyle name="Comma [0] 2 3 3 2 3 3 2" xfId="54691" xr:uid="{00000000-0005-0000-0000-0000EF090000}"/>
    <cellStyle name="Comma [0] 2 3 3 2 3 4" xfId="40695" xr:uid="{00000000-0005-0000-0000-0000F0090000}"/>
    <cellStyle name="Comma [0] 2 3 3 2 4" xfId="12984" xr:uid="{00000000-0005-0000-0000-0000F1090000}"/>
    <cellStyle name="Comma [0] 2 3 3 2 4 2" xfId="26992" xr:uid="{00000000-0005-0000-0000-0000F2090000}"/>
    <cellStyle name="Comma [0] 2 3 3 2 4 2 2" xfId="55525" xr:uid="{00000000-0005-0000-0000-0000F3090000}"/>
    <cellStyle name="Comma [0] 2 3 3 2 4 3" xfId="41529" xr:uid="{00000000-0005-0000-0000-0000F4090000}"/>
    <cellStyle name="Comma [0] 2 3 3 2 5" xfId="11299" xr:uid="{00000000-0005-0000-0000-0000F5090000}"/>
    <cellStyle name="Comma [0] 2 3 3 2 5 2" xfId="25324" xr:uid="{00000000-0005-0000-0000-0000F6090000}"/>
    <cellStyle name="Comma [0] 2 3 3 2 5 2 2" xfId="53857" xr:uid="{00000000-0005-0000-0000-0000F7090000}"/>
    <cellStyle name="Comma [0] 2 3 3 2 5 3" xfId="39861" xr:uid="{00000000-0005-0000-0000-0000F8090000}"/>
    <cellStyle name="Comma [0] 2 3 3 2 6" xfId="22829" xr:uid="{00000000-0005-0000-0000-0000F9090000}"/>
    <cellStyle name="Comma [0] 2 3 3 2 6 2" xfId="51363" xr:uid="{00000000-0005-0000-0000-0000FA090000}"/>
    <cellStyle name="Comma [0] 2 3 3 2 7" xfId="37358" xr:uid="{00000000-0005-0000-0000-0000FB090000}"/>
    <cellStyle name="Comma [0] 2 3 3 3" xfId="11508" xr:uid="{00000000-0005-0000-0000-0000FC090000}"/>
    <cellStyle name="Comma [0] 2 3 3 3 2" xfId="12354" xr:uid="{00000000-0005-0000-0000-0000FD090000}"/>
    <cellStyle name="Comma [0] 2 3 3 3 2 2" xfId="14024" xr:uid="{00000000-0005-0000-0000-0000FE090000}"/>
    <cellStyle name="Comma [0] 2 3 3 3 2 2 2" xfId="28032" xr:uid="{00000000-0005-0000-0000-0000FF090000}"/>
    <cellStyle name="Comma [0] 2 3 3 3 2 2 2 2" xfId="56565" xr:uid="{00000000-0005-0000-0000-0000000A0000}"/>
    <cellStyle name="Comma [0] 2 3 3 3 2 2 3" xfId="42569" xr:uid="{00000000-0005-0000-0000-0000010A0000}"/>
    <cellStyle name="Comma [0] 2 3 3 3 2 3" xfId="26364" xr:uid="{00000000-0005-0000-0000-0000020A0000}"/>
    <cellStyle name="Comma [0] 2 3 3 3 2 3 2" xfId="54897" xr:uid="{00000000-0005-0000-0000-0000030A0000}"/>
    <cellStyle name="Comma [0] 2 3 3 3 2 4" xfId="40901" xr:uid="{00000000-0005-0000-0000-0000040A0000}"/>
    <cellStyle name="Comma [0] 2 3 3 3 3" xfId="13190" xr:uid="{00000000-0005-0000-0000-0000050A0000}"/>
    <cellStyle name="Comma [0] 2 3 3 3 3 2" xfId="27198" xr:uid="{00000000-0005-0000-0000-0000060A0000}"/>
    <cellStyle name="Comma [0] 2 3 3 3 3 2 2" xfId="55731" xr:uid="{00000000-0005-0000-0000-0000070A0000}"/>
    <cellStyle name="Comma [0] 2 3 3 3 3 3" xfId="41735" xr:uid="{00000000-0005-0000-0000-0000080A0000}"/>
    <cellStyle name="Comma [0] 2 3 3 3 4" xfId="25530" xr:uid="{00000000-0005-0000-0000-0000090A0000}"/>
    <cellStyle name="Comma [0] 2 3 3 3 4 2" xfId="54063" xr:uid="{00000000-0005-0000-0000-00000A0A0000}"/>
    <cellStyle name="Comma [0] 2 3 3 3 5" xfId="40067" xr:uid="{00000000-0005-0000-0000-00000B0A0000}"/>
    <cellStyle name="Comma [0] 2 3 3 4" xfId="11941" xr:uid="{00000000-0005-0000-0000-00000C0A0000}"/>
    <cellStyle name="Comma [0] 2 3 3 4 2" xfId="13612" xr:uid="{00000000-0005-0000-0000-00000D0A0000}"/>
    <cellStyle name="Comma [0] 2 3 3 4 2 2" xfId="27620" xr:uid="{00000000-0005-0000-0000-00000E0A0000}"/>
    <cellStyle name="Comma [0] 2 3 3 4 2 2 2" xfId="56153" xr:uid="{00000000-0005-0000-0000-00000F0A0000}"/>
    <cellStyle name="Comma [0] 2 3 3 4 2 3" xfId="42157" xr:uid="{00000000-0005-0000-0000-0000100A0000}"/>
    <cellStyle name="Comma [0] 2 3 3 4 3" xfId="25952" xr:uid="{00000000-0005-0000-0000-0000110A0000}"/>
    <cellStyle name="Comma [0] 2 3 3 4 3 2" xfId="54485" xr:uid="{00000000-0005-0000-0000-0000120A0000}"/>
    <cellStyle name="Comma [0] 2 3 3 4 4" xfId="40489" xr:uid="{00000000-0005-0000-0000-0000130A0000}"/>
    <cellStyle name="Comma [0] 2 3 3 5" xfId="12777" xr:uid="{00000000-0005-0000-0000-0000140A0000}"/>
    <cellStyle name="Comma [0] 2 3 3 5 2" xfId="26786" xr:uid="{00000000-0005-0000-0000-0000150A0000}"/>
    <cellStyle name="Comma [0] 2 3 3 5 2 2" xfId="55319" xr:uid="{00000000-0005-0000-0000-0000160A0000}"/>
    <cellStyle name="Comma [0] 2 3 3 5 3" xfId="41323" xr:uid="{00000000-0005-0000-0000-0000170A0000}"/>
    <cellStyle name="Comma [0] 2 3 3 6" xfId="11090" xr:uid="{00000000-0005-0000-0000-0000180A0000}"/>
    <cellStyle name="Comma [0] 2 3 3 6 2" xfId="25118" xr:uid="{00000000-0005-0000-0000-0000190A0000}"/>
    <cellStyle name="Comma [0] 2 3 3 6 2 2" xfId="53651" xr:uid="{00000000-0005-0000-0000-00001A0A0000}"/>
    <cellStyle name="Comma [0] 2 3 3 6 3" xfId="39655" xr:uid="{00000000-0005-0000-0000-00001B0A0000}"/>
    <cellStyle name="Comma [0] 2 3 3 7" xfId="17529" xr:uid="{00000000-0005-0000-0000-00001C0A0000}"/>
    <cellStyle name="Comma [0] 2 3 3 7 2" xfId="46063" xr:uid="{00000000-0005-0000-0000-00001D0A0000}"/>
    <cellStyle name="Comma [0] 2 3 3 8" xfId="32055" xr:uid="{00000000-0005-0000-0000-00001E0A0000}"/>
    <cellStyle name="Comma [0] 2 3 4" xfId="6189" xr:uid="{00000000-0005-0000-0000-00001F0A0000}"/>
    <cellStyle name="Comma [0] 2 3 4 2" xfId="11612" xr:uid="{00000000-0005-0000-0000-0000200A0000}"/>
    <cellStyle name="Comma [0] 2 3 4 2 2" xfId="12457" xr:uid="{00000000-0005-0000-0000-0000210A0000}"/>
    <cellStyle name="Comma [0] 2 3 4 2 2 2" xfId="14127" xr:uid="{00000000-0005-0000-0000-0000220A0000}"/>
    <cellStyle name="Comma [0] 2 3 4 2 2 2 2" xfId="28135" xr:uid="{00000000-0005-0000-0000-0000230A0000}"/>
    <cellStyle name="Comma [0] 2 3 4 2 2 2 2 2" xfId="56668" xr:uid="{00000000-0005-0000-0000-0000240A0000}"/>
    <cellStyle name="Comma [0] 2 3 4 2 2 2 3" xfId="42672" xr:uid="{00000000-0005-0000-0000-0000250A0000}"/>
    <cellStyle name="Comma [0] 2 3 4 2 2 3" xfId="26467" xr:uid="{00000000-0005-0000-0000-0000260A0000}"/>
    <cellStyle name="Comma [0] 2 3 4 2 2 3 2" xfId="55000" xr:uid="{00000000-0005-0000-0000-0000270A0000}"/>
    <cellStyle name="Comma [0] 2 3 4 2 2 4" xfId="41004" xr:uid="{00000000-0005-0000-0000-0000280A0000}"/>
    <cellStyle name="Comma [0] 2 3 4 2 3" xfId="13293" xr:uid="{00000000-0005-0000-0000-0000290A0000}"/>
    <cellStyle name="Comma [0] 2 3 4 2 3 2" xfId="27301" xr:uid="{00000000-0005-0000-0000-00002A0A0000}"/>
    <cellStyle name="Comma [0] 2 3 4 2 3 2 2" xfId="55834" xr:uid="{00000000-0005-0000-0000-00002B0A0000}"/>
    <cellStyle name="Comma [0] 2 3 4 2 3 3" xfId="41838" xr:uid="{00000000-0005-0000-0000-00002C0A0000}"/>
    <cellStyle name="Comma [0] 2 3 4 2 4" xfId="25633" xr:uid="{00000000-0005-0000-0000-00002D0A0000}"/>
    <cellStyle name="Comma [0] 2 3 4 2 4 2" xfId="54166" xr:uid="{00000000-0005-0000-0000-00002E0A0000}"/>
    <cellStyle name="Comma [0] 2 3 4 2 5" xfId="40170" xr:uid="{00000000-0005-0000-0000-00002F0A0000}"/>
    <cellStyle name="Comma [0] 2 3 4 3" xfId="12045" xr:uid="{00000000-0005-0000-0000-0000300A0000}"/>
    <cellStyle name="Comma [0] 2 3 4 3 2" xfId="13715" xr:uid="{00000000-0005-0000-0000-0000310A0000}"/>
    <cellStyle name="Comma [0] 2 3 4 3 2 2" xfId="27723" xr:uid="{00000000-0005-0000-0000-0000320A0000}"/>
    <cellStyle name="Comma [0] 2 3 4 3 2 2 2" xfId="56256" xr:uid="{00000000-0005-0000-0000-0000330A0000}"/>
    <cellStyle name="Comma [0] 2 3 4 3 2 3" xfId="42260" xr:uid="{00000000-0005-0000-0000-0000340A0000}"/>
    <cellStyle name="Comma [0] 2 3 4 3 3" xfId="26055" xr:uid="{00000000-0005-0000-0000-0000350A0000}"/>
    <cellStyle name="Comma [0] 2 3 4 3 3 2" xfId="54588" xr:uid="{00000000-0005-0000-0000-0000360A0000}"/>
    <cellStyle name="Comma [0] 2 3 4 3 4" xfId="40592" xr:uid="{00000000-0005-0000-0000-0000370A0000}"/>
    <cellStyle name="Comma [0] 2 3 4 4" xfId="12881" xr:uid="{00000000-0005-0000-0000-0000380A0000}"/>
    <cellStyle name="Comma [0] 2 3 4 4 2" xfId="26889" xr:uid="{00000000-0005-0000-0000-0000390A0000}"/>
    <cellStyle name="Comma [0] 2 3 4 4 2 2" xfId="55422" xr:uid="{00000000-0005-0000-0000-00003A0A0000}"/>
    <cellStyle name="Comma [0] 2 3 4 4 3" xfId="41426" xr:uid="{00000000-0005-0000-0000-00003B0A0000}"/>
    <cellStyle name="Comma [0] 2 3 4 5" xfId="11196" xr:uid="{00000000-0005-0000-0000-00003C0A0000}"/>
    <cellStyle name="Comma [0] 2 3 4 5 2" xfId="25221" xr:uid="{00000000-0005-0000-0000-00003D0A0000}"/>
    <cellStyle name="Comma [0] 2 3 4 5 2 2" xfId="53754" xr:uid="{00000000-0005-0000-0000-00003E0A0000}"/>
    <cellStyle name="Comma [0] 2 3 4 5 3" xfId="39758" xr:uid="{00000000-0005-0000-0000-00003F0A0000}"/>
    <cellStyle name="Comma [0] 2 3 4 6" xfId="20277" xr:uid="{00000000-0005-0000-0000-0000400A0000}"/>
    <cellStyle name="Comma [0] 2 3 4 6 2" xfId="48811" xr:uid="{00000000-0005-0000-0000-0000410A0000}"/>
    <cellStyle name="Comma [0] 2 3 4 7" xfId="34803" xr:uid="{00000000-0005-0000-0000-0000420A0000}"/>
    <cellStyle name="Comma [0] 2 3 5" xfId="11405" xr:uid="{00000000-0005-0000-0000-0000430A0000}"/>
    <cellStyle name="Comma [0] 2 3 5 2" xfId="12251" xr:uid="{00000000-0005-0000-0000-0000440A0000}"/>
    <cellStyle name="Comma [0] 2 3 5 2 2" xfId="13921" xr:uid="{00000000-0005-0000-0000-0000450A0000}"/>
    <cellStyle name="Comma [0] 2 3 5 2 2 2" xfId="27929" xr:uid="{00000000-0005-0000-0000-0000460A0000}"/>
    <cellStyle name="Comma [0] 2 3 5 2 2 2 2" xfId="56462" xr:uid="{00000000-0005-0000-0000-0000470A0000}"/>
    <cellStyle name="Comma [0] 2 3 5 2 2 3" xfId="42466" xr:uid="{00000000-0005-0000-0000-0000480A0000}"/>
    <cellStyle name="Comma [0] 2 3 5 2 3" xfId="26261" xr:uid="{00000000-0005-0000-0000-0000490A0000}"/>
    <cellStyle name="Comma [0] 2 3 5 2 3 2" xfId="54794" xr:uid="{00000000-0005-0000-0000-00004A0A0000}"/>
    <cellStyle name="Comma [0] 2 3 5 2 4" xfId="40798" xr:uid="{00000000-0005-0000-0000-00004B0A0000}"/>
    <cellStyle name="Comma [0] 2 3 5 3" xfId="13087" xr:uid="{00000000-0005-0000-0000-00004C0A0000}"/>
    <cellStyle name="Comma [0] 2 3 5 3 2" xfId="27095" xr:uid="{00000000-0005-0000-0000-00004D0A0000}"/>
    <cellStyle name="Comma [0] 2 3 5 3 2 2" xfId="55628" xr:uid="{00000000-0005-0000-0000-00004E0A0000}"/>
    <cellStyle name="Comma [0] 2 3 5 3 3" xfId="41632" xr:uid="{00000000-0005-0000-0000-00004F0A0000}"/>
    <cellStyle name="Comma [0] 2 3 5 4" xfId="25427" xr:uid="{00000000-0005-0000-0000-0000500A0000}"/>
    <cellStyle name="Comma [0] 2 3 5 4 2" xfId="53960" xr:uid="{00000000-0005-0000-0000-0000510A0000}"/>
    <cellStyle name="Comma [0] 2 3 5 5" xfId="39964" xr:uid="{00000000-0005-0000-0000-0000520A0000}"/>
    <cellStyle name="Comma [0] 2 3 6" xfId="11838" xr:uid="{00000000-0005-0000-0000-0000530A0000}"/>
    <cellStyle name="Comma [0] 2 3 6 2" xfId="13509" xr:uid="{00000000-0005-0000-0000-0000540A0000}"/>
    <cellStyle name="Comma [0] 2 3 6 2 2" xfId="27517" xr:uid="{00000000-0005-0000-0000-0000550A0000}"/>
    <cellStyle name="Comma [0] 2 3 6 2 2 2" xfId="56050" xr:uid="{00000000-0005-0000-0000-0000560A0000}"/>
    <cellStyle name="Comma [0] 2 3 6 2 3" xfId="42054" xr:uid="{00000000-0005-0000-0000-0000570A0000}"/>
    <cellStyle name="Comma [0] 2 3 6 3" xfId="25849" xr:uid="{00000000-0005-0000-0000-0000580A0000}"/>
    <cellStyle name="Comma [0] 2 3 6 3 2" xfId="54382" xr:uid="{00000000-0005-0000-0000-0000590A0000}"/>
    <cellStyle name="Comma [0] 2 3 6 4" xfId="40386" xr:uid="{00000000-0005-0000-0000-00005A0A0000}"/>
    <cellStyle name="Comma [0] 2 3 7" xfId="12674" xr:uid="{00000000-0005-0000-0000-00005B0A0000}"/>
    <cellStyle name="Comma [0] 2 3 7 2" xfId="26683" xr:uid="{00000000-0005-0000-0000-00005C0A0000}"/>
    <cellStyle name="Comma [0] 2 3 7 2 2" xfId="55216" xr:uid="{00000000-0005-0000-0000-00005D0A0000}"/>
    <cellStyle name="Comma [0] 2 3 7 3" xfId="41220" xr:uid="{00000000-0005-0000-0000-00005E0A0000}"/>
    <cellStyle name="Comma [0] 2 3 8" xfId="10983" xr:uid="{00000000-0005-0000-0000-00005F0A0000}"/>
    <cellStyle name="Comma [0] 2 3 8 2" xfId="25015" xr:uid="{00000000-0005-0000-0000-0000600A0000}"/>
    <cellStyle name="Comma [0] 2 3 8 2 2" xfId="53548" xr:uid="{00000000-0005-0000-0000-0000610A0000}"/>
    <cellStyle name="Comma [0] 2 3 8 3" xfId="39552" xr:uid="{00000000-0005-0000-0000-0000620A0000}"/>
    <cellStyle name="Comma [0] 2 3 9" xfId="14977" xr:uid="{00000000-0005-0000-0000-0000630A0000}"/>
    <cellStyle name="Comma [0] 2 3 9 2" xfId="43511" xr:uid="{00000000-0005-0000-0000-0000640A0000}"/>
    <cellStyle name="Comma [0] 2 4" xfId="1408" xr:uid="{00000000-0005-0000-0000-0000650A0000}"/>
    <cellStyle name="Comma [0] 2 4 2" xfId="4067" xr:uid="{00000000-0005-0000-0000-0000660A0000}"/>
    <cellStyle name="Comma [0] 2 4 2 2" xfId="9399" xr:uid="{00000000-0005-0000-0000-0000670A0000}"/>
    <cellStyle name="Comma [0] 2 4 2 2 2" xfId="11741" xr:uid="{00000000-0005-0000-0000-0000680A0000}"/>
    <cellStyle name="Comma [0] 2 4 2 2 2 2" xfId="12586" xr:uid="{00000000-0005-0000-0000-0000690A0000}"/>
    <cellStyle name="Comma [0] 2 4 2 2 2 2 2" xfId="14256" xr:uid="{00000000-0005-0000-0000-00006A0A0000}"/>
    <cellStyle name="Comma [0] 2 4 2 2 2 2 2 2" xfId="28264" xr:uid="{00000000-0005-0000-0000-00006B0A0000}"/>
    <cellStyle name="Comma [0] 2 4 2 2 2 2 2 2 2" xfId="56797" xr:uid="{00000000-0005-0000-0000-00006C0A0000}"/>
    <cellStyle name="Comma [0] 2 4 2 2 2 2 2 3" xfId="42801" xr:uid="{00000000-0005-0000-0000-00006D0A0000}"/>
    <cellStyle name="Comma [0] 2 4 2 2 2 2 3" xfId="26596" xr:uid="{00000000-0005-0000-0000-00006E0A0000}"/>
    <cellStyle name="Comma [0] 2 4 2 2 2 2 3 2" xfId="55129" xr:uid="{00000000-0005-0000-0000-00006F0A0000}"/>
    <cellStyle name="Comma [0] 2 4 2 2 2 2 4" xfId="41133" xr:uid="{00000000-0005-0000-0000-0000700A0000}"/>
    <cellStyle name="Comma [0] 2 4 2 2 2 3" xfId="13422" xr:uid="{00000000-0005-0000-0000-0000710A0000}"/>
    <cellStyle name="Comma [0] 2 4 2 2 2 3 2" xfId="27430" xr:uid="{00000000-0005-0000-0000-0000720A0000}"/>
    <cellStyle name="Comma [0] 2 4 2 2 2 3 2 2" xfId="55963" xr:uid="{00000000-0005-0000-0000-0000730A0000}"/>
    <cellStyle name="Comma [0] 2 4 2 2 2 3 3" xfId="41967" xr:uid="{00000000-0005-0000-0000-0000740A0000}"/>
    <cellStyle name="Comma [0] 2 4 2 2 2 4" xfId="25762" xr:uid="{00000000-0005-0000-0000-0000750A0000}"/>
    <cellStyle name="Comma [0] 2 4 2 2 2 4 2" xfId="54295" xr:uid="{00000000-0005-0000-0000-0000760A0000}"/>
    <cellStyle name="Comma [0] 2 4 2 2 2 5" xfId="40299" xr:uid="{00000000-0005-0000-0000-0000770A0000}"/>
    <cellStyle name="Comma [0] 2 4 2 2 3" xfId="12174" xr:uid="{00000000-0005-0000-0000-0000780A0000}"/>
    <cellStyle name="Comma [0] 2 4 2 2 3 2" xfId="13844" xr:uid="{00000000-0005-0000-0000-0000790A0000}"/>
    <cellStyle name="Comma [0] 2 4 2 2 3 2 2" xfId="27852" xr:uid="{00000000-0005-0000-0000-00007A0A0000}"/>
    <cellStyle name="Comma [0] 2 4 2 2 3 2 2 2" xfId="56385" xr:uid="{00000000-0005-0000-0000-00007B0A0000}"/>
    <cellStyle name="Comma [0] 2 4 2 2 3 2 3" xfId="42389" xr:uid="{00000000-0005-0000-0000-00007C0A0000}"/>
    <cellStyle name="Comma [0] 2 4 2 2 3 3" xfId="26184" xr:uid="{00000000-0005-0000-0000-00007D0A0000}"/>
    <cellStyle name="Comma [0] 2 4 2 2 3 3 2" xfId="54717" xr:uid="{00000000-0005-0000-0000-00007E0A0000}"/>
    <cellStyle name="Comma [0] 2 4 2 2 3 4" xfId="40721" xr:uid="{00000000-0005-0000-0000-00007F0A0000}"/>
    <cellStyle name="Comma [0] 2 4 2 2 4" xfId="13010" xr:uid="{00000000-0005-0000-0000-0000800A0000}"/>
    <cellStyle name="Comma [0] 2 4 2 2 4 2" xfId="27018" xr:uid="{00000000-0005-0000-0000-0000810A0000}"/>
    <cellStyle name="Comma [0] 2 4 2 2 4 2 2" xfId="55551" xr:uid="{00000000-0005-0000-0000-0000820A0000}"/>
    <cellStyle name="Comma [0] 2 4 2 2 4 3" xfId="41555" xr:uid="{00000000-0005-0000-0000-0000830A0000}"/>
    <cellStyle name="Comma [0] 2 4 2 2 5" xfId="11325" xr:uid="{00000000-0005-0000-0000-0000840A0000}"/>
    <cellStyle name="Comma [0] 2 4 2 2 5 2" xfId="25350" xr:uid="{00000000-0005-0000-0000-0000850A0000}"/>
    <cellStyle name="Comma [0] 2 4 2 2 5 2 2" xfId="53883" xr:uid="{00000000-0005-0000-0000-0000860A0000}"/>
    <cellStyle name="Comma [0] 2 4 2 2 5 3" xfId="39887" xr:uid="{00000000-0005-0000-0000-0000870A0000}"/>
    <cellStyle name="Comma [0] 2 4 2 2 6" xfId="23476" xr:uid="{00000000-0005-0000-0000-0000880A0000}"/>
    <cellStyle name="Comma [0] 2 4 2 2 6 2" xfId="52010" xr:uid="{00000000-0005-0000-0000-0000890A0000}"/>
    <cellStyle name="Comma [0] 2 4 2 2 7" xfId="38005" xr:uid="{00000000-0005-0000-0000-00008A0A0000}"/>
    <cellStyle name="Comma [0] 2 4 2 3" xfId="11534" xr:uid="{00000000-0005-0000-0000-00008B0A0000}"/>
    <cellStyle name="Comma [0] 2 4 2 3 2" xfId="12380" xr:uid="{00000000-0005-0000-0000-00008C0A0000}"/>
    <cellStyle name="Comma [0] 2 4 2 3 2 2" xfId="14050" xr:uid="{00000000-0005-0000-0000-00008D0A0000}"/>
    <cellStyle name="Comma [0] 2 4 2 3 2 2 2" xfId="28058" xr:uid="{00000000-0005-0000-0000-00008E0A0000}"/>
    <cellStyle name="Comma [0] 2 4 2 3 2 2 2 2" xfId="56591" xr:uid="{00000000-0005-0000-0000-00008F0A0000}"/>
    <cellStyle name="Comma [0] 2 4 2 3 2 2 3" xfId="42595" xr:uid="{00000000-0005-0000-0000-0000900A0000}"/>
    <cellStyle name="Comma [0] 2 4 2 3 2 3" xfId="26390" xr:uid="{00000000-0005-0000-0000-0000910A0000}"/>
    <cellStyle name="Comma [0] 2 4 2 3 2 3 2" xfId="54923" xr:uid="{00000000-0005-0000-0000-0000920A0000}"/>
    <cellStyle name="Comma [0] 2 4 2 3 2 4" xfId="40927" xr:uid="{00000000-0005-0000-0000-0000930A0000}"/>
    <cellStyle name="Comma [0] 2 4 2 3 3" xfId="13216" xr:uid="{00000000-0005-0000-0000-0000940A0000}"/>
    <cellStyle name="Comma [0] 2 4 2 3 3 2" xfId="27224" xr:uid="{00000000-0005-0000-0000-0000950A0000}"/>
    <cellStyle name="Comma [0] 2 4 2 3 3 2 2" xfId="55757" xr:uid="{00000000-0005-0000-0000-0000960A0000}"/>
    <cellStyle name="Comma [0] 2 4 2 3 3 3" xfId="41761" xr:uid="{00000000-0005-0000-0000-0000970A0000}"/>
    <cellStyle name="Comma [0] 2 4 2 3 4" xfId="25556" xr:uid="{00000000-0005-0000-0000-0000980A0000}"/>
    <cellStyle name="Comma [0] 2 4 2 3 4 2" xfId="54089" xr:uid="{00000000-0005-0000-0000-0000990A0000}"/>
    <cellStyle name="Comma [0] 2 4 2 3 5" xfId="40093" xr:uid="{00000000-0005-0000-0000-00009A0A0000}"/>
    <cellStyle name="Comma [0] 2 4 2 4" xfId="11967" xr:uid="{00000000-0005-0000-0000-00009B0A0000}"/>
    <cellStyle name="Comma [0] 2 4 2 4 2" xfId="13638" xr:uid="{00000000-0005-0000-0000-00009C0A0000}"/>
    <cellStyle name="Comma [0] 2 4 2 4 2 2" xfId="27646" xr:uid="{00000000-0005-0000-0000-00009D0A0000}"/>
    <cellStyle name="Comma [0] 2 4 2 4 2 2 2" xfId="56179" xr:uid="{00000000-0005-0000-0000-00009E0A0000}"/>
    <cellStyle name="Comma [0] 2 4 2 4 2 3" xfId="42183" xr:uid="{00000000-0005-0000-0000-00009F0A0000}"/>
    <cellStyle name="Comma [0] 2 4 2 4 3" xfId="25978" xr:uid="{00000000-0005-0000-0000-0000A00A0000}"/>
    <cellStyle name="Comma [0] 2 4 2 4 3 2" xfId="54511" xr:uid="{00000000-0005-0000-0000-0000A10A0000}"/>
    <cellStyle name="Comma [0] 2 4 2 4 4" xfId="40515" xr:uid="{00000000-0005-0000-0000-0000A20A0000}"/>
    <cellStyle name="Comma [0] 2 4 2 5" xfId="12803" xr:uid="{00000000-0005-0000-0000-0000A30A0000}"/>
    <cellStyle name="Comma [0] 2 4 2 5 2" xfId="26812" xr:uid="{00000000-0005-0000-0000-0000A40A0000}"/>
    <cellStyle name="Comma [0] 2 4 2 5 2 2" xfId="55345" xr:uid="{00000000-0005-0000-0000-0000A50A0000}"/>
    <cellStyle name="Comma [0] 2 4 2 5 3" xfId="41349" xr:uid="{00000000-0005-0000-0000-0000A60A0000}"/>
    <cellStyle name="Comma [0] 2 4 2 6" xfId="11116" xr:uid="{00000000-0005-0000-0000-0000A70A0000}"/>
    <cellStyle name="Comma [0] 2 4 2 6 2" xfId="25144" xr:uid="{00000000-0005-0000-0000-0000A80A0000}"/>
    <cellStyle name="Comma [0] 2 4 2 6 2 2" xfId="53677" xr:uid="{00000000-0005-0000-0000-0000A90A0000}"/>
    <cellStyle name="Comma [0] 2 4 2 6 3" xfId="39681" xr:uid="{00000000-0005-0000-0000-0000AA0A0000}"/>
    <cellStyle name="Comma [0] 2 4 2 7" xfId="18176" xr:uid="{00000000-0005-0000-0000-0000AB0A0000}"/>
    <cellStyle name="Comma [0] 2 4 2 7 2" xfId="46710" xr:uid="{00000000-0005-0000-0000-0000AC0A0000}"/>
    <cellStyle name="Comma [0] 2 4 2 8" xfId="32702" xr:uid="{00000000-0005-0000-0000-0000AD0A0000}"/>
    <cellStyle name="Comma [0] 2 4 3" xfId="6836" xr:uid="{00000000-0005-0000-0000-0000AE0A0000}"/>
    <cellStyle name="Comma [0] 2 4 3 2" xfId="11638" xr:uid="{00000000-0005-0000-0000-0000AF0A0000}"/>
    <cellStyle name="Comma [0] 2 4 3 2 2" xfId="12483" xr:uid="{00000000-0005-0000-0000-0000B00A0000}"/>
    <cellStyle name="Comma [0] 2 4 3 2 2 2" xfId="14153" xr:uid="{00000000-0005-0000-0000-0000B10A0000}"/>
    <cellStyle name="Comma [0] 2 4 3 2 2 2 2" xfId="28161" xr:uid="{00000000-0005-0000-0000-0000B20A0000}"/>
    <cellStyle name="Comma [0] 2 4 3 2 2 2 2 2" xfId="56694" xr:uid="{00000000-0005-0000-0000-0000B30A0000}"/>
    <cellStyle name="Comma [0] 2 4 3 2 2 2 3" xfId="42698" xr:uid="{00000000-0005-0000-0000-0000B40A0000}"/>
    <cellStyle name="Comma [0] 2 4 3 2 2 3" xfId="26493" xr:uid="{00000000-0005-0000-0000-0000B50A0000}"/>
    <cellStyle name="Comma [0] 2 4 3 2 2 3 2" xfId="55026" xr:uid="{00000000-0005-0000-0000-0000B60A0000}"/>
    <cellStyle name="Comma [0] 2 4 3 2 2 4" xfId="41030" xr:uid="{00000000-0005-0000-0000-0000B70A0000}"/>
    <cellStyle name="Comma [0] 2 4 3 2 3" xfId="13319" xr:uid="{00000000-0005-0000-0000-0000B80A0000}"/>
    <cellStyle name="Comma [0] 2 4 3 2 3 2" xfId="27327" xr:uid="{00000000-0005-0000-0000-0000B90A0000}"/>
    <cellStyle name="Comma [0] 2 4 3 2 3 2 2" xfId="55860" xr:uid="{00000000-0005-0000-0000-0000BA0A0000}"/>
    <cellStyle name="Comma [0] 2 4 3 2 3 3" xfId="41864" xr:uid="{00000000-0005-0000-0000-0000BB0A0000}"/>
    <cellStyle name="Comma [0] 2 4 3 2 4" xfId="25659" xr:uid="{00000000-0005-0000-0000-0000BC0A0000}"/>
    <cellStyle name="Comma [0] 2 4 3 2 4 2" xfId="54192" xr:uid="{00000000-0005-0000-0000-0000BD0A0000}"/>
    <cellStyle name="Comma [0] 2 4 3 2 5" xfId="40196" xr:uid="{00000000-0005-0000-0000-0000BE0A0000}"/>
    <cellStyle name="Comma [0] 2 4 3 3" xfId="12071" xr:uid="{00000000-0005-0000-0000-0000BF0A0000}"/>
    <cellStyle name="Comma [0] 2 4 3 3 2" xfId="13741" xr:uid="{00000000-0005-0000-0000-0000C00A0000}"/>
    <cellStyle name="Comma [0] 2 4 3 3 2 2" xfId="27749" xr:uid="{00000000-0005-0000-0000-0000C10A0000}"/>
    <cellStyle name="Comma [0] 2 4 3 3 2 2 2" xfId="56282" xr:uid="{00000000-0005-0000-0000-0000C20A0000}"/>
    <cellStyle name="Comma [0] 2 4 3 3 2 3" xfId="42286" xr:uid="{00000000-0005-0000-0000-0000C30A0000}"/>
    <cellStyle name="Comma [0] 2 4 3 3 3" xfId="26081" xr:uid="{00000000-0005-0000-0000-0000C40A0000}"/>
    <cellStyle name="Comma [0] 2 4 3 3 3 2" xfId="54614" xr:uid="{00000000-0005-0000-0000-0000C50A0000}"/>
    <cellStyle name="Comma [0] 2 4 3 3 4" xfId="40618" xr:uid="{00000000-0005-0000-0000-0000C60A0000}"/>
    <cellStyle name="Comma [0] 2 4 3 4" xfId="12907" xr:uid="{00000000-0005-0000-0000-0000C70A0000}"/>
    <cellStyle name="Comma [0] 2 4 3 4 2" xfId="26915" xr:uid="{00000000-0005-0000-0000-0000C80A0000}"/>
    <cellStyle name="Comma [0] 2 4 3 4 2 2" xfId="55448" xr:uid="{00000000-0005-0000-0000-0000C90A0000}"/>
    <cellStyle name="Comma [0] 2 4 3 4 3" xfId="41452" xr:uid="{00000000-0005-0000-0000-0000CA0A0000}"/>
    <cellStyle name="Comma [0] 2 4 3 5" xfId="11222" xr:uid="{00000000-0005-0000-0000-0000CB0A0000}"/>
    <cellStyle name="Comma [0] 2 4 3 5 2" xfId="25247" xr:uid="{00000000-0005-0000-0000-0000CC0A0000}"/>
    <cellStyle name="Comma [0] 2 4 3 5 2 2" xfId="53780" xr:uid="{00000000-0005-0000-0000-0000CD0A0000}"/>
    <cellStyle name="Comma [0] 2 4 3 5 3" xfId="39784" xr:uid="{00000000-0005-0000-0000-0000CE0A0000}"/>
    <cellStyle name="Comma [0] 2 4 3 6" xfId="20924" xr:uid="{00000000-0005-0000-0000-0000CF0A0000}"/>
    <cellStyle name="Comma [0] 2 4 3 6 2" xfId="49458" xr:uid="{00000000-0005-0000-0000-0000D00A0000}"/>
    <cellStyle name="Comma [0] 2 4 3 7" xfId="35450" xr:uid="{00000000-0005-0000-0000-0000D10A0000}"/>
    <cellStyle name="Comma [0] 2 4 4" xfId="11431" xr:uid="{00000000-0005-0000-0000-0000D20A0000}"/>
    <cellStyle name="Comma [0] 2 4 4 2" xfId="12277" xr:uid="{00000000-0005-0000-0000-0000D30A0000}"/>
    <cellStyle name="Comma [0] 2 4 4 2 2" xfId="13947" xr:uid="{00000000-0005-0000-0000-0000D40A0000}"/>
    <cellStyle name="Comma [0] 2 4 4 2 2 2" xfId="27955" xr:uid="{00000000-0005-0000-0000-0000D50A0000}"/>
    <cellStyle name="Comma [0] 2 4 4 2 2 2 2" xfId="56488" xr:uid="{00000000-0005-0000-0000-0000D60A0000}"/>
    <cellStyle name="Comma [0] 2 4 4 2 2 3" xfId="42492" xr:uid="{00000000-0005-0000-0000-0000D70A0000}"/>
    <cellStyle name="Comma [0] 2 4 4 2 3" xfId="26287" xr:uid="{00000000-0005-0000-0000-0000D80A0000}"/>
    <cellStyle name="Comma [0] 2 4 4 2 3 2" xfId="54820" xr:uid="{00000000-0005-0000-0000-0000D90A0000}"/>
    <cellStyle name="Comma [0] 2 4 4 2 4" xfId="40824" xr:uid="{00000000-0005-0000-0000-0000DA0A0000}"/>
    <cellStyle name="Comma [0] 2 4 4 3" xfId="13113" xr:uid="{00000000-0005-0000-0000-0000DB0A0000}"/>
    <cellStyle name="Comma [0] 2 4 4 3 2" xfId="27121" xr:uid="{00000000-0005-0000-0000-0000DC0A0000}"/>
    <cellStyle name="Comma [0] 2 4 4 3 2 2" xfId="55654" xr:uid="{00000000-0005-0000-0000-0000DD0A0000}"/>
    <cellStyle name="Comma [0] 2 4 4 3 3" xfId="41658" xr:uid="{00000000-0005-0000-0000-0000DE0A0000}"/>
    <cellStyle name="Comma [0] 2 4 4 4" xfId="25453" xr:uid="{00000000-0005-0000-0000-0000DF0A0000}"/>
    <cellStyle name="Comma [0] 2 4 4 4 2" xfId="53986" xr:uid="{00000000-0005-0000-0000-0000E00A0000}"/>
    <cellStyle name="Comma [0] 2 4 4 5" xfId="39990" xr:uid="{00000000-0005-0000-0000-0000E10A0000}"/>
    <cellStyle name="Comma [0] 2 4 5" xfId="11864" xr:uid="{00000000-0005-0000-0000-0000E20A0000}"/>
    <cellStyle name="Comma [0] 2 4 5 2" xfId="13535" xr:uid="{00000000-0005-0000-0000-0000E30A0000}"/>
    <cellStyle name="Comma [0] 2 4 5 2 2" xfId="27543" xr:uid="{00000000-0005-0000-0000-0000E40A0000}"/>
    <cellStyle name="Comma [0] 2 4 5 2 2 2" xfId="56076" xr:uid="{00000000-0005-0000-0000-0000E50A0000}"/>
    <cellStyle name="Comma [0] 2 4 5 2 3" xfId="42080" xr:uid="{00000000-0005-0000-0000-0000E60A0000}"/>
    <cellStyle name="Comma [0] 2 4 5 3" xfId="25875" xr:uid="{00000000-0005-0000-0000-0000E70A0000}"/>
    <cellStyle name="Comma [0] 2 4 5 3 2" xfId="54408" xr:uid="{00000000-0005-0000-0000-0000E80A0000}"/>
    <cellStyle name="Comma [0] 2 4 5 4" xfId="40412" xr:uid="{00000000-0005-0000-0000-0000E90A0000}"/>
    <cellStyle name="Comma [0] 2 4 6" xfId="12700" xr:uid="{00000000-0005-0000-0000-0000EA0A0000}"/>
    <cellStyle name="Comma [0] 2 4 6 2" xfId="26709" xr:uid="{00000000-0005-0000-0000-0000EB0A0000}"/>
    <cellStyle name="Comma [0] 2 4 6 2 2" xfId="55242" xr:uid="{00000000-0005-0000-0000-0000EC0A0000}"/>
    <cellStyle name="Comma [0] 2 4 6 3" xfId="41246" xr:uid="{00000000-0005-0000-0000-0000ED0A0000}"/>
    <cellStyle name="Comma [0] 2 4 7" xfId="11011" xr:uid="{00000000-0005-0000-0000-0000EE0A0000}"/>
    <cellStyle name="Comma [0] 2 4 7 2" xfId="25041" xr:uid="{00000000-0005-0000-0000-0000EF0A0000}"/>
    <cellStyle name="Comma [0] 2 4 7 2 2" xfId="53574" xr:uid="{00000000-0005-0000-0000-0000F00A0000}"/>
    <cellStyle name="Comma [0] 2 4 7 3" xfId="39578" xr:uid="{00000000-0005-0000-0000-0000F10A0000}"/>
    <cellStyle name="Comma [0] 2 4 8" xfId="15624" xr:uid="{00000000-0005-0000-0000-0000F20A0000}"/>
    <cellStyle name="Comma [0] 2 4 8 2" xfId="44158" xr:uid="{00000000-0005-0000-0000-0000F30A0000}"/>
    <cellStyle name="Comma [0] 2 4 9" xfId="30150" xr:uid="{00000000-0005-0000-0000-0000F40A0000}"/>
    <cellStyle name="Comma [0] 2 5" xfId="2796" xr:uid="{00000000-0005-0000-0000-0000F50A0000}"/>
    <cellStyle name="Comma [0] 2 5 2" xfId="8133" xr:uid="{00000000-0005-0000-0000-0000F60A0000}"/>
    <cellStyle name="Comma [0] 2 5 2 2" xfId="11690" xr:uid="{00000000-0005-0000-0000-0000F70A0000}"/>
    <cellStyle name="Comma [0] 2 5 2 2 2" xfId="12535" xr:uid="{00000000-0005-0000-0000-0000F80A0000}"/>
    <cellStyle name="Comma [0] 2 5 2 2 2 2" xfId="14205" xr:uid="{00000000-0005-0000-0000-0000F90A0000}"/>
    <cellStyle name="Comma [0] 2 5 2 2 2 2 2" xfId="28213" xr:uid="{00000000-0005-0000-0000-0000FA0A0000}"/>
    <cellStyle name="Comma [0] 2 5 2 2 2 2 2 2" xfId="56746" xr:uid="{00000000-0005-0000-0000-0000FB0A0000}"/>
    <cellStyle name="Comma [0] 2 5 2 2 2 2 3" xfId="42750" xr:uid="{00000000-0005-0000-0000-0000FC0A0000}"/>
    <cellStyle name="Comma [0] 2 5 2 2 2 3" xfId="26545" xr:uid="{00000000-0005-0000-0000-0000FD0A0000}"/>
    <cellStyle name="Comma [0] 2 5 2 2 2 3 2" xfId="55078" xr:uid="{00000000-0005-0000-0000-0000FE0A0000}"/>
    <cellStyle name="Comma [0] 2 5 2 2 2 4" xfId="41082" xr:uid="{00000000-0005-0000-0000-0000FF0A0000}"/>
    <cellStyle name="Comma [0] 2 5 2 2 3" xfId="13371" xr:uid="{00000000-0005-0000-0000-0000000B0000}"/>
    <cellStyle name="Comma [0] 2 5 2 2 3 2" xfId="27379" xr:uid="{00000000-0005-0000-0000-0000010B0000}"/>
    <cellStyle name="Comma [0] 2 5 2 2 3 2 2" xfId="55912" xr:uid="{00000000-0005-0000-0000-0000020B0000}"/>
    <cellStyle name="Comma [0] 2 5 2 2 3 3" xfId="41916" xr:uid="{00000000-0005-0000-0000-0000030B0000}"/>
    <cellStyle name="Comma [0] 2 5 2 2 4" xfId="25711" xr:uid="{00000000-0005-0000-0000-0000040B0000}"/>
    <cellStyle name="Comma [0] 2 5 2 2 4 2" xfId="54244" xr:uid="{00000000-0005-0000-0000-0000050B0000}"/>
    <cellStyle name="Comma [0] 2 5 2 2 5" xfId="40248" xr:uid="{00000000-0005-0000-0000-0000060B0000}"/>
    <cellStyle name="Comma [0] 2 5 2 3" xfId="12123" xr:uid="{00000000-0005-0000-0000-0000070B0000}"/>
    <cellStyle name="Comma [0] 2 5 2 3 2" xfId="13793" xr:uid="{00000000-0005-0000-0000-0000080B0000}"/>
    <cellStyle name="Comma [0] 2 5 2 3 2 2" xfId="27801" xr:uid="{00000000-0005-0000-0000-0000090B0000}"/>
    <cellStyle name="Comma [0] 2 5 2 3 2 2 2" xfId="56334" xr:uid="{00000000-0005-0000-0000-00000A0B0000}"/>
    <cellStyle name="Comma [0] 2 5 2 3 2 3" xfId="42338" xr:uid="{00000000-0005-0000-0000-00000B0B0000}"/>
    <cellStyle name="Comma [0] 2 5 2 3 3" xfId="26133" xr:uid="{00000000-0005-0000-0000-00000C0B0000}"/>
    <cellStyle name="Comma [0] 2 5 2 3 3 2" xfId="54666" xr:uid="{00000000-0005-0000-0000-00000D0B0000}"/>
    <cellStyle name="Comma [0] 2 5 2 3 4" xfId="40670" xr:uid="{00000000-0005-0000-0000-00000E0B0000}"/>
    <cellStyle name="Comma [0] 2 5 2 4" xfId="12959" xr:uid="{00000000-0005-0000-0000-00000F0B0000}"/>
    <cellStyle name="Comma [0] 2 5 2 4 2" xfId="26967" xr:uid="{00000000-0005-0000-0000-0000100B0000}"/>
    <cellStyle name="Comma [0] 2 5 2 4 2 2" xfId="55500" xr:uid="{00000000-0005-0000-0000-0000110B0000}"/>
    <cellStyle name="Comma [0] 2 5 2 4 3" xfId="41504" xr:uid="{00000000-0005-0000-0000-0000120B0000}"/>
    <cellStyle name="Comma [0] 2 5 2 5" xfId="11274" xr:uid="{00000000-0005-0000-0000-0000130B0000}"/>
    <cellStyle name="Comma [0] 2 5 2 5 2" xfId="25299" xr:uid="{00000000-0005-0000-0000-0000140B0000}"/>
    <cellStyle name="Comma [0] 2 5 2 5 2 2" xfId="53832" xr:uid="{00000000-0005-0000-0000-0000150B0000}"/>
    <cellStyle name="Comma [0] 2 5 2 5 3" xfId="39836" xr:uid="{00000000-0005-0000-0000-0000160B0000}"/>
    <cellStyle name="Comma [0] 2 5 2 6" xfId="22210" xr:uid="{00000000-0005-0000-0000-0000170B0000}"/>
    <cellStyle name="Comma [0] 2 5 2 6 2" xfId="50744" xr:uid="{00000000-0005-0000-0000-0000180B0000}"/>
    <cellStyle name="Comma [0] 2 5 2 7" xfId="36739" xr:uid="{00000000-0005-0000-0000-0000190B0000}"/>
    <cellStyle name="Comma [0] 2 5 3" xfId="11483" xr:uid="{00000000-0005-0000-0000-00001A0B0000}"/>
    <cellStyle name="Comma [0] 2 5 3 2" xfId="12329" xr:uid="{00000000-0005-0000-0000-00001B0B0000}"/>
    <cellStyle name="Comma [0] 2 5 3 2 2" xfId="13999" xr:uid="{00000000-0005-0000-0000-00001C0B0000}"/>
    <cellStyle name="Comma [0] 2 5 3 2 2 2" xfId="28007" xr:uid="{00000000-0005-0000-0000-00001D0B0000}"/>
    <cellStyle name="Comma [0] 2 5 3 2 2 2 2" xfId="56540" xr:uid="{00000000-0005-0000-0000-00001E0B0000}"/>
    <cellStyle name="Comma [0] 2 5 3 2 2 3" xfId="42544" xr:uid="{00000000-0005-0000-0000-00001F0B0000}"/>
    <cellStyle name="Comma [0] 2 5 3 2 3" xfId="26339" xr:uid="{00000000-0005-0000-0000-0000200B0000}"/>
    <cellStyle name="Comma [0] 2 5 3 2 3 2" xfId="54872" xr:uid="{00000000-0005-0000-0000-0000210B0000}"/>
    <cellStyle name="Comma [0] 2 5 3 2 4" xfId="40876" xr:uid="{00000000-0005-0000-0000-0000220B0000}"/>
    <cellStyle name="Comma [0] 2 5 3 3" xfId="13165" xr:uid="{00000000-0005-0000-0000-0000230B0000}"/>
    <cellStyle name="Comma [0] 2 5 3 3 2" xfId="27173" xr:uid="{00000000-0005-0000-0000-0000240B0000}"/>
    <cellStyle name="Comma [0] 2 5 3 3 2 2" xfId="55706" xr:uid="{00000000-0005-0000-0000-0000250B0000}"/>
    <cellStyle name="Comma [0] 2 5 3 3 3" xfId="41710" xr:uid="{00000000-0005-0000-0000-0000260B0000}"/>
    <cellStyle name="Comma [0] 2 5 3 4" xfId="25505" xr:uid="{00000000-0005-0000-0000-0000270B0000}"/>
    <cellStyle name="Comma [0] 2 5 3 4 2" xfId="54038" xr:uid="{00000000-0005-0000-0000-0000280B0000}"/>
    <cellStyle name="Comma [0] 2 5 3 5" xfId="40042" xr:uid="{00000000-0005-0000-0000-0000290B0000}"/>
    <cellStyle name="Comma [0] 2 5 4" xfId="11916" xr:uid="{00000000-0005-0000-0000-00002A0B0000}"/>
    <cellStyle name="Comma [0] 2 5 4 2" xfId="13587" xr:uid="{00000000-0005-0000-0000-00002B0B0000}"/>
    <cellStyle name="Comma [0] 2 5 4 2 2" xfId="27595" xr:uid="{00000000-0005-0000-0000-00002C0B0000}"/>
    <cellStyle name="Comma [0] 2 5 4 2 2 2" xfId="56128" xr:uid="{00000000-0005-0000-0000-00002D0B0000}"/>
    <cellStyle name="Comma [0] 2 5 4 2 3" xfId="42132" xr:uid="{00000000-0005-0000-0000-00002E0B0000}"/>
    <cellStyle name="Comma [0] 2 5 4 3" xfId="25927" xr:uid="{00000000-0005-0000-0000-00002F0B0000}"/>
    <cellStyle name="Comma [0] 2 5 4 3 2" xfId="54460" xr:uid="{00000000-0005-0000-0000-0000300B0000}"/>
    <cellStyle name="Comma [0] 2 5 4 4" xfId="40464" xr:uid="{00000000-0005-0000-0000-0000310B0000}"/>
    <cellStyle name="Comma [0] 2 5 5" xfId="12752" xr:uid="{00000000-0005-0000-0000-0000320B0000}"/>
    <cellStyle name="Comma [0] 2 5 5 2" xfId="26761" xr:uid="{00000000-0005-0000-0000-0000330B0000}"/>
    <cellStyle name="Comma [0] 2 5 5 2 2" xfId="55294" xr:uid="{00000000-0005-0000-0000-0000340B0000}"/>
    <cellStyle name="Comma [0] 2 5 5 3" xfId="41298" xr:uid="{00000000-0005-0000-0000-0000350B0000}"/>
    <cellStyle name="Comma [0] 2 5 6" xfId="11065" xr:uid="{00000000-0005-0000-0000-0000360B0000}"/>
    <cellStyle name="Comma [0] 2 5 6 2" xfId="25093" xr:uid="{00000000-0005-0000-0000-0000370B0000}"/>
    <cellStyle name="Comma [0] 2 5 6 2 2" xfId="53626" xr:uid="{00000000-0005-0000-0000-0000380B0000}"/>
    <cellStyle name="Comma [0] 2 5 6 3" xfId="39630" xr:uid="{00000000-0005-0000-0000-0000390B0000}"/>
    <cellStyle name="Comma [0] 2 5 7" xfId="16910" xr:uid="{00000000-0005-0000-0000-00003A0B0000}"/>
    <cellStyle name="Comma [0] 2 5 7 2" xfId="45444" xr:uid="{00000000-0005-0000-0000-00003B0B0000}"/>
    <cellStyle name="Comma [0] 2 5 8" xfId="31436" xr:uid="{00000000-0005-0000-0000-00003C0B0000}"/>
    <cellStyle name="Comma [0] 2 6" xfId="5565" xr:uid="{00000000-0005-0000-0000-00003D0B0000}"/>
    <cellStyle name="Comma [0] 2 6 2" xfId="11587" xr:uid="{00000000-0005-0000-0000-00003E0B0000}"/>
    <cellStyle name="Comma [0] 2 6 2 2" xfId="12432" xr:uid="{00000000-0005-0000-0000-00003F0B0000}"/>
    <cellStyle name="Comma [0] 2 6 2 2 2" xfId="14102" xr:uid="{00000000-0005-0000-0000-0000400B0000}"/>
    <cellStyle name="Comma [0] 2 6 2 2 2 2" xfId="28110" xr:uid="{00000000-0005-0000-0000-0000410B0000}"/>
    <cellStyle name="Comma [0] 2 6 2 2 2 2 2" xfId="56643" xr:uid="{00000000-0005-0000-0000-0000420B0000}"/>
    <cellStyle name="Comma [0] 2 6 2 2 2 3" xfId="42647" xr:uid="{00000000-0005-0000-0000-0000430B0000}"/>
    <cellStyle name="Comma [0] 2 6 2 2 3" xfId="26442" xr:uid="{00000000-0005-0000-0000-0000440B0000}"/>
    <cellStyle name="Comma [0] 2 6 2 2 3 2" xfId="54975" xr:uid="{00000000-0005-0000-0000-0000450B0000}"/>
    <cellStyle name="Comma [0] 2 6 2 2 4" xfId="40979" xr:uid="{00000000-0005-0000-0000-0000460B0000}"/>
    <cellStyle name="Comma [0] 2 6 2 3" xfId="13268" xr:uid="{00000000-0005-0000-0000-0000470B0000}"/>
    <cellStyle name="Comma [0] 2 6 2 3 2" xfId="27276" xr:uid="{00000000-0005-0000-0000-0000480B0000}"/>
    <cellStyle name="Comma [0] 2 6 2 3 2 2" xfId="55809" xr:uid="{00000000-0005-0000-0000-0000490B0000}"/>
    <cellStyle name="Comma [0] 2 6 2 3 3" xfId="41813" xr:uid="{00000000-0005-0000-0000-00004A0B0000}"/>
    <cellStyle name="Comma [0] 2 6 2 4" xfId="25608" xr:uid="{00000000-0005-0000-0000-00004B0B0000}"/>
    <cellStyle name="Comma [0] 2 6 2 4 2" xfId="54141" xr:uid="{00000000-0005-0000-0000-00004C0B0000}"/>
    <cellStyle name="Comma [0] 2 6 2 5" xfId="40145" xr:uid="{00000000-0005-0000-0000-00004D0B0000}"/>
    <cellStyle name="Comma [0] 2 6 3" xfId="12020" xr:uid="{00000000-0005-0000-0000-00004E0B0000}"/>
    <cellStyle name="Comma [0] 2 6 3 2" xfId="13690" xr:uid="{00000000-0005-0000-0000-00004F0B0000}"/>
    <cellStyle name="Comma [0] 2 6 3 2 2" xfId="27698" xr:uid="{00000000-0005-0000-0000-0000500B0000}"/>
    <cellStyle name="Comma [0] 2 6 3 2 2 2" xfId="56231" xr:uid="{00000000-0005-0000-0000-0000510B0000}"/>
    <cellStyle name="Comma [0] 2 6 3 2 3" xfId="42235" xr:uid="{00000000-0005-0000-0000-0000520B0000}"/>
    <cellStyle name="Comma [0] 2 6 3 3" xfId="26030" xr:uid="{00000000-0005-0000-0000-0000530B0000}"/>
    <cellStyle name="Comma [0] 2 6 3 3 2" xfId="54563" xr:uid="{00000000-0005-0000-0000-0000540B0000}"/>
    <cellStyle name="Comma [0] 2 6 3 4" xfId="40567" xr:uid="{00000000-0005-0000-0000-0000550B0000}"/>
    <cellStyle name="Comma [0] 2 6 4" xfId="12856" xr:uid="{00000000-0005-0000-0000-0000560B0000}"/>
    <cellStyle name="Comma [0] 2 6 4 2" xfId="26864" xr:uid="{00000000-0005-0000-0000-0000570B0000}"/>
    <cellStyle name="Comma [0] 2 6 4 2 2" xfId="55397" xr:uid="{00000000-0005-0000-0000-0000580B0000}"/>
    <cellStyle name="Comma [0] 2 6 4 3" xfId="41401" xr:uid="{00000000-0005-0000-0000-0000590B0000}"/>
    <cellStyle name="Comma [0] 2 6 5" xfId="11171" xr:uid="{00000000-0005-0000-0000-00005A0B0000}"/>
    <cellStyle name="Comma [0] 2 6 5 2" xfId="25196" xr:uid="{00000000-0005-0000-0000-00005B0B0000}"/>
    <cellStyle name="Comma [0] 2 6 5 2 2" xfId="53729" xr:uid="{00000000-0005-0000-0000-00005C0B0000}"/>
    <cellStyle name="Comma [0] 2 6 5 3" xfId="39733" xr:uid="{00000000-0005-0000-0000-00005D0B0000}"/>
    <cellStyle name="Comma [0] 2 6 6" xfId="19658" xr:uid="{00000000-0005-0000-0000-00005E0B0000}"/>
    <cellStyle name="Comma [0] 2 6 6 2" xfId="48192" xr:uid="{00000000-0005-0000-0000-00005F0B0000}"/>
    <cellStyle name="Comma [0] 2 6 7" xfId="34184" xr:uid="{00000000-0005-0000-0000-0000600B0000}"/>
    <cellStyle name="Comma [0] 2 7" xfId="11380" xr:uid="{00000000-0005-0000-0000-0000610B0000}"/>
    <cellStyle name="Comma [0] 2 7 2" xfId="12226" xr:uid="{00000000-0005-0000-0000-0000620B0000}"/>
    <cellStyle name="Comma [0] 2 7 2 2" xfId="13896" xr:uid="{00000000-0005-0000-0000-0000630B0000}"/>
    <cellStyle name="Comma [0] 2 7 2 2 2" xfId="27904" xr:uid="{00000000-0005-0000-0000-0000640B0000}"/>
    <cellStyle name="Comma [0] 2 7 2 2 2 2" xfId="56437" xr:uid="{00000000-0005-0000-0000-0000650B0000}"/>
    <cellStyle name="Comma [0] 2 7 2 2 3" xfId="42441" xr:uid="{00000000-0005-0000-0000-0000660B0000}"/>
    <cellStyle name="Comma [0] 2 7 2 3" xfId="26236" xr:uid="{00000000-0005-0000-0000-0000670B0000}"/>
    <cellStyle name="Comma [0] 2 7 2 3 2" xfId="54769" xr:uid="{00000000-0005-0000-0000-0000680B0000}"/>
    <cellStyle name="Comma [0] 2 7 2 4" xfId="40773" xr:uid="{00000000-0005-0000-0000-0000690B0000}"/>
    <cellStyle name="Comma [0] 2 7 3" xfId="13062" xr:uid="{00000000-0005-0000-0000-00006A0B0000}"/>
    <cellStyle name="Comma [0] 2 7 3 2" xfId="27070" xr:uid="{00000000-0005-0000-0000-00006B0B0000}"/>
    <cellStyle name="Comma [0] 2 7 3 2 2" xfId="55603" xr:uid="{00000000-0005-0000-0000-00006C0B0000}"/>
    <cellStyle name="Comma [0] 2 7 3 3" xfId="41607" xr:uid="{00000000-0005-0000-0000-00006D0B0000}"/>
    <cellStyle name="Comma [0] 2 7 4" xfId="25402" xr:uid="{00000000-0005-0000-0000-00006E0B0000}"/>
    <cellStyle name="Comma [0] 2 7 4 2" xfId="53935" xr:uid="{00000000-0005-0000-0000-00006F0B0000}"/>
    <cellStyle name="Comma [0] 2 7 5" xfId="39939" xr:uid="{00000000-0005-0000-0000-0000700B0000}"/>
    <cellStyle name="Comma [0] 2 8" xfId="11813" xr:uid="{00000000-0005-0000-0000-0000710B0000}"/>
    <cellStyle name="Comma [0] 2 8 2" xfId="13484" xr:uid="{00000000-0005-0000-0000-0000720B0000}"/>
    <cellStyle name="Comma [0] 2 8 2 2" xfId="27492" xr:uid="{00000000-0005-0000-0000-0000730B0000}"/>
    <cellStyle name="Comma [0] 2 8 2 2 2" xfId="56025" xr:uid="{00000000-0005-0000-0000-0000740B0000}"/>
    <cellStyle name="Comma [0] 2 8 2 3" xfId="42029" xr:uid="{00000000-0005-0000-0000-0000750B0000}"/>
    <cellStyle name="Comma [0] 2 8 3" xfId="25824" xr:uid="{00000000-0005-0000-0000-0000760B0000}"/>
    <cellStyle name="Comma [0] 2 8 3 2" xfId="54357" xr:uid="{00000000-0005-0000-0000-0000770B0000}"/>
    <cellStyle name="Comma [0] 2 8 4" xfId="40361" xr:uid="{00000000-0005-0000-0000-0000780B0000}"/>
    <cellStyle name="Comma [0] 2 9" xfId="12649" xr:uid="{00000000-0005-0000-0000-0000790B0000}"/>
    <cellStyle name="Comma [0] 2 9 2" xfId="26658" xr:uid="{00000000-0005-0000-0000-00007A0B0000}"/>
    <cellStyle name="Comma [0] 2 9 2 2" xfId="55191" xr:uid="{00000000-0005-0000-0000-00007B0B0000}"/>
    <cellStyle name="Comma [0] 2 9 3" xfId="41195" xr:uid="{00000000-0005-0000-0000-00007C0B0000}"/>
    <cellStyle name="Comma [0] 3" xfId="94" xr:uid="{00000000-0005-0000-0000-00007D0B0000}"/>
    <cellStyle name="Comma [0] 3 2" xfId="5375" xr:uid="{00000000-0005-0000-0000-00007E0B0000}"/>
    <cellStyle name="Comma [0] 3 2 2" xfId="10706" xr:uid="{00000000-0005-0000-0000-00007F0B0000}"/>
    <cellStyle name="Comma [0] 3 2 2 2" xfId="11791" xr:uid="{00000000-0005-0000-0000-0000800B0000}"/>
    <cellStyle name="Comma [0] 3 2 2 2 2" xfId="12636" xr:uid="{00000000-0005-0000-0000-0000810B0000}"/>
    <cellStyle name="Comma [0] 3 2 2 2 2 2" xfId="14306" xr:uid="{00000000-0005-0000-0000-0000820B0000}"/>
    <cellStyle name="Comma [0] 3 2 2 2 2 2 2" xfId="28314" xr:uid="{00000000-0005-0000-0000-0000830B0000}"/>
    <cellStyle name="Comma [0] 3 2 2 2 2 2 2 2" xfId="56847" xr:uid="{00000000-0005-0000-0000-0000840B0000}"/>
    <cellStyle name="Comma [0] 3 2 2 2 2 2 3" xfId="42851" xr:uid="{00000000-0005-0000-0000-0000850B0000}"/>
    <cellStyle name="Comma [0] 3 2 2 2 2 3" xfId="26646" xr:uid="{00000000-0005-0000-0000-0000860B0000}"/>
    <cellStyle name="Comma [0] 3 2 2 2 2 3 2" xfId="55179" xr:uid="{00000000-0005-0000-0000-0000870B0000}"/>
    <cellStyle name="Comma [0] 3 2 2 2 2 4" xfId="41183" xr:uid="{00000000-0005-0000-0000-0000880B0000}"/>
    <cellStyle name="Comma [0] 3 2 2 2 3" xfId="13472" xr:uid="{00000000-0005-0000-0000-0000890B0000}"/>
    <cellStyle name="Comma [0] 3 2 2 2 3 2" xfId="27480" xr:uid="{00000000-0005-0000-0000-00008A0B0000}"/>
    <cellStyle name="Comma [0] 3 2 2 2 3 2 2" xfId="56013" xr:uid="{00000000-0005-0000-0000-00008B0B0000}"/>
    <cellStyle name="Comma [0] 3 2 2 2 3 3" xfId="42017" xr:uid="{00000000-0005-0000-0000-00008C0B0000}"/>
    <cellStyle name="Comma [0] 3 2 2 2 4" xfId="25812" xr:uid="{00000000-0005-0000-0000-00008D0B0000}"/>
    <cellStyle name="Comma [0] 3 2 2 2 4 2" xfId="54345" xr:uid="{00000000-0005-0000-0000-00008E0B0000}"/>
    <cellStyle name="Comma [0] 3 2 2 2 5" xfId="40349" xr:uid="{00000000-0005-0000-0000-00008F0B0000}"/>
    <cellStyle name="Comma [0] 3 2 2 3" xfId="12224" xr:uid="{00000000-0005-0000-0000-0000900B0000}"/>
    <cellStyle name="Comma [0] 3 2 2 3 2" xfId="13894" xr:uid="{00000000-0005-0000-0000-0000910B0000}"/>
    <cellStyle name="Comma [0] 3 2 2 3 2 2" xfId="27902" xr:uid="{00000000-0005-0000-0000-0000920B0000}"/>
    <cellStyle name="Comma [0] 3 2 2 3 2 2 2" xfId="56435" xr:uid="{00000000-0005-0000-0000-0000930B0000}"/>
    <cellStyle name="Comma [0] 3 2 2 3 2 3" xfId="42439" xr:uid="{00000000-0005-0000-0000-0000940B0000}"/>
    <cellStyle name="Comma [0] 3 2 2 3 3" xfId="26234" xr:uid="{00000000-0005-0000-0000-0000950B0000}"/>
    <cellStyle name="Comma [0] 3 2 2 3 3 2" xfId="54767" xr:uid="{00000000-0005-0000-0000-0000960B0000}"/>
    <cellStyle name="Comma [0] 3 2 2 3 4" xfId="40771" xr:uid="{00000000-0005-0000-0000-0000970B0000}"/>
    <cellStyle name="Comma [0] 3 2 2 4" xfId="13060" xr:uid="{00000000-0005-0000-0000-0000980B0000}"/>
    <cellStyle name="Comma [0] 3 2 2 4 2" xfId="27068" xr:uid="{00000000-0005-0000-0000-0000990B0000}"/>
    <cellStyle name="Comma [0] 3 2 2 4 2 2" xfId="55601" xr:uid="{00000000-0005-0000-0000-00009A0B0000}"/>
    <cellStyle name="Comma [0] 3 2 2 4 3" xfId="41605" xr:uid="{00000000-0005-0000-0000-00009B0B0000}"/>
    <cellStyle name="Comma [0] 3 2 2 5" xfId="11375" xr:uid="{00000000-0005-0000-0000-00009C0B0000}"/>
    <cellStyle name="Comma [0] 3 2 2 5 2" xfId="25400" xr:uid="{00000000-0005-0000-0000-00009D0B0000}"/>
    <cellStyle name="Comma [0] 3 2 2 5 2 2" xfId="53933" xr:uid="{00000000-0005-0000-0000-00009E0B0000}"/>
    <cellStyle name="Comma [0] 3 2 2 5 3" xfId="39937" xr:uid="{00000000-0005-0000-0000-00009F0B0000}"/>
    <cellStyle name="Comma [0] 3 2 2 6" xfId="24772" xr:uid="{00000000-0005-0000-0000-0000A00B0000}"/>
    <cellStyle name="Comma [0] 3 2 2 6 2" xfId="53306" xr:uid="{00000000-0005-0000-0000-0000A10B0000}"/>
    <cellStyle name="Comma [0] 3 2 2 7" xfId="39304" xr:uid="{00000000-0005-0000-0000-0000A20B0000}"/>
    <cellStyle name="Comma [0] 3 2 3" xfId="11584" xr:uid="{00000000-0005-0000-0000-0000A30B0000}"/>
    <cellStyle name="Comma [0] 3 2 3 2" xfId="12430" xr:uid="{00000000-0005-0000-0000-0000A40B0000}"/>
    <cellStyle name="Comma [0] 3 2 3 2 2" xfId="14100" xr:uid="{00000000-0005-0000-0000-0000A50B0000}"/>
    <cellStyle name="Comma [0] 3 2 3 2 2 2" xfId="28108" xr:uid="{00000000-0005-0000-0000-0000A60B0000}"/>
    <cellStyle name="Comma [0] 3 2 3 2 2 2 2" xfId="56641" xr:uid="{00000000-0005-0000-0000-0000A70B0000}"/>
    <cellStyle name="Comma [0] 3 2 3 2 2 3" xfId="42645" xr:uid="{00000000-0005-0000-0000-0000A80B0000}"/>
    <cellStyle name="Comma [0] 3 2 3 2 3" xfId="26440" xr:uid="{00000000-0005-0000-0000-0000A90B0000}"/>
    <cellStyle name="Comma [0] 3 2 3 2 3 2" xfId="54973" xr:uid="{00000000-0005-0000-0000-0000AA0B0000}"/>
    <cellStyle name="Comma [0] 3 2 3 2 4" xfId="40977" xr:uid="{00000000-0005-0000-0000-0000AB0B0000}"/>
    <cellStyle name="Comma [0] 3 2 3 3" xfId="13266" xr:uid="{00000000-0005-0000-0000-0000AC0B0000}"/>
    <cellStyle name="Comma [0] 3 2 3 3 2" xfId="27274" xr:uid="{00000000-0005-0000-0000-0000AD0B0000}"/>
    <cellStyle name="Comma [0] 3 2 3 3 2 2" xfId="55807" xr:uid="{00000000-0005-0000-0000-0000AE0B0000}"/>
    <cellStyle name="Comma [0] 3 2 3 3 3" xfId="41811" xr:uid="{00000000-0005-0000-0000-0000AF0B0000}"/>
    <cellStyle name="Comma [0] 3 2 3 4" xfId="25606" xr:uid="{00000000-0005-0000-0000-0000B00B0000}"/>
    <cellStyle name="Comma [0] 3 2 3 4 2" xfId="54139" xr:uid="{00000000-0005-0000-0000-0000B10B0000}"/>
    <cellStyle name="Comma [0] 3 2 3 5" xfId="40143" xr:uid="{00000000-0005-0000-0000-0000B20B0000}"/>
    <cellStyle name="Comma [0] 3 2 4" xfId="12017" xr:uid="{00000000-0005-0000-0000-0000B30B0000}"/>
    <cellStyle name="Comma [0] 3 2 4 2" xfId="13688" xr:uid="{00000000-0005-0000-0000-0000B40B0000}"/>
    <cellStyle name="Comma [0] 3 2 4 2 2" xfId="27696" xr:uid="{00000000-0005-0000-0000-0000B50B0000}"/>
    <cellStyle name="Comma [0] 3 2 4 2 2 2" xfId="56229" xr:uid="{00000000-0005-0000-0000-0000B60B0000}"/>
    <cellStyle name="Comma [0] 3 2 4 2 3" xfId="42233" xr:uid="{00000000-0005-0000-0000-0000B70B0000}"/>
    <cellStyle name="Comma [0] 3 2 4 3" xfId="26028" xr:uid="{00000000-0005-0000-0000-0000B80B0000}"/>
    <cellStyle name="Comma [0] 3 2 4 3 2" xfId="54561" xr:uid="{00000000-0005-0000-0000-0000B90B0000}"/>
    <cellStyle name="Comma [0] 3 2 4 4" xfId="40565" xr:uid="{00000000-0005-0000-0000-0000BA0B0000}"/>
    <cellStyle name="Comma [0] 3 2 5" xfId="12853" xr:uid="{00000000-0005-0000-0000-0000BB0B0000}"/>
    <cellStyle name="Comma [0] 3 2 5 2" xfId="26862" xr:uid="{00000000-0005-0000-0000-0000BC0B0000}"/>
    <cellStyle name="Comma [0] 3 2 5 2 2" xfId="55395" xr:uid="{00000000-0005-0000-0000-0000BD0B0000}"/>
    <cellStyle name="Comma [0] 3 2 5 3" xfId="41399" xr:uid="{00000000-0005-0000-0000-0000BE0B0000}"/>
    <cellStyle name="Comma [0] 3 2 6" xfId="11166" xr:uid="{00000000-0005-0000-0000-0000BF0B0000}"/>
    <cellStyle name="Comma [0] 3 2 6 2" xfId="25194" xr:uid="{00000000-0005-0000-0000-0000C00B0000}"/>
    <cellStyle name="Comma [0] 3 2 6 2 2" xfId="53727" xr:uid="{00000000-0005-0000-0000-0000C10B0000}"/>
    <cellStyle name="Comma [0] 3 2 6 3" xfId="39731" xr:uid="{00000000-0005-0000-0000-0000C20B0000}"/>
    <cellStyle name="Comma [0] 3 2 7" xfId="19472" xr:uid="{00000000-0005-0000-0000-0000C30B0000}"/>
    <cellStyle name="Comma [0] 3 2 7 2" xfId="48006" xr:uid="{00000000-0005-0000-0000-0000C40B0000}"/>
    <cellStyle name="Comma [0] 3 2 8" xfId="33998" xr:uid="{00000000-0005-0000-0000-0000C50B0000}"/>
    <cellStyle name="Comma [0] 3 3" xfId="11272" xr:uid="{00000000-0005-0000-0000-0000C60B0000}"/>
    <cellStyle name="Comma [0] 3 3 2" xfId="11688" xr:uid="{00000000-0005-0000-0000-0000C70B0000}"/>
    <cellStyle name="Comma [0] 3 3 2 2" xfId="12533" xr:uid="{00000000-0005-0000-0000-0000C80B0000}"/>
    <cellStyle name="Comma [0] 3 3 2 2 2" xfId="14203" xr:uid="{00000000-0005-0000-0000-0000C90B0000}"/>
    <cellStyle name="Comma [0] 3 3 2 2 2 2" xfId="28211" xr:uid="{00000000-0005-0000-0000-0000CA0B0000}"/>
    <cellStyle name="Comma [0] 3 3 2 2 2 2 2" xfId="56744" xr:uid="{00000000-0005-0000-0000-0000CB0B0000}"/>
    <cellStyle name="Comma [0] 3 3 2 2 2 3" xfId="42748" xr:uid="{00000000-0005-0000-0000-0000CC0B0000}"/>
    <cellStyle name="Comma [0] 3 3 2 2 3" xfId="26543" xr:uid="{00000000-0005-0000-0000-0000CD0B0000}"/>
    <cellStyle name="Comma [0] 3 3 2 2 3 2" xfId="55076" xr:uid="{00000000-0005-0000-0000-0000CE0B0000}"/>
    <cellStyle name="Comma [0] 3 3 2 2 4" xfId="41080" xr:uid="{00000000-0005-0000-0000-0000CF0B0000}"/>
    <cellStyle name="Comma [0] 3 3 2 3" xfId="13369" xr:uid="{00000000-0005-0000-0000-0000D00B0000}"/>
    <cellStyle name="Comma [0] 3 3 2 3 2" xfId="27377" xr:uid="{00000000-0005-0000-0000-0000D10B0000}"/>
    <cellStyle name="Comma [0] 3 3 2 3 2 2" xfId="55910" xr:uid="{00000000-0005-0000-0000-0000D20B0000}"/>
    <cellStyle name="Comma [0] 3 3 2 3 3" xfId="41914" xr:uid="{00000000-0005-0000-0000-0000D30B0000}"/>
    <cellStyle name="Comma [0] 3 3 2 4" xfId="25709" xr:uid="{00000000-0005-0000-0000-0000D40B0000}"/>
    <cellStyle name="Comma [0] 3 3 2 4 2" xfId="54242" xr:uid="{00000000-0005-0000-0000-0000D50B0000}"/>
    <cellStyle name="Comma [0] 3 3 2 5" xfId="40246" xr:uid="{00000000-0005-0000-0000-0000D60B0000}"/>
    <cellStyle name="Comma [0] 3 3 3" xfId="12121" xr:uid="{00000000-0005-0000-0000-0000D70B0000}"/>
    <cellStyle name="Comma [0] 3 3 3 2" xfId="13791" xr:uid="{00000000-0005-0000-0000-0000D80B0000}"/>
    <cellStyle name="Comma [0] 3 3 3 2 2" xfId="27799" xr:uid="{00000000-0005-0000-0000-0000D90B0000}"/>
    <cellStyle name="Comma [0] 3 3 3 2 2 2" xfId="56332" xr:uid="{00000000-0005-0000-0000-0000DA0B0000}"/>
    <cellStyle name="Comma [0] 3 3 3 2 3" xfId="42336" xr:uid="{00000000-0005-0000-0000-0000DB0B0000}"/>
    <cellStyle name="Comma [0] 3 3 3 3" xfId="26131" xr:uid="{00000000-0005-0000-0000-0000DC0B0000}"/>
    <cellStyle name="Comma [0] 3 3 3 3 2" xfId="54664" xr:uid="{00000000-0005-0000-0000-0000DD0B0000}"/>
    <cellStyle name="Comma [0] 3 3 3 4" xfId="40668" xr:uid="{00000000-0005-0000-0000-0000DE0B0000}"/>
    <cellStyle name="Comma [0] 3 3 4" xfId="12957" xr:uid="{00000000-0005-0000-0000-0000DF0B0000}"/>
    <cellStyle name="Comma [0] 3 3 4 2" xfId="26965" xr:uid="{00000000-0005-0000-0000-0000E00B0000}"/>
    <cellStyle name="Comma [0] 3 3 4 2 2" xfId="55498" xr:uid="{00000000-0005-0000-0000-0000E10B0000}"/>
    <cellStyle name="Comma [0] 3 3 4 3" xfId="41502" xr:uid="{00000000-0005-0000-0000-0000E20B0000}"/>
    <cellStyle name="Comma [0] 3 3 5" xfId="25297" xr:uid="{00000000-0005-0000-0000-0000E30B0000}"/>
    <cellStyle name="Comma [0] 3 3 5 2" xfId="53830" xr:uid="{00000000-0005-0000-0000-0000E40B0000}"/>
    <cellStyle name="Comma [0] 3 3 6" xfId="39834" xr:uid="{00000000-0005-0000-0000-0000E50B0000}"/>
    <cellStyle name="Comma [0] 3 4" xfId="11481" xr:uid="{00000000-0005-0000-0000-0000E60B0000}"/>
    <cellStyle name="Comma [0] 3 4 2" xfId="12327" xr:uid="{00000000-0005-0000-0000-0000E70B0000}"/>
    <cellStyle name="Comma [0] 3 4 2 2" xfId="13997" xr:uid="{00000000-0005-0000-0000-0000E80B0000}"/>
    <cellStyle name="Comma [0] 3 4 2 2 2" xfId="28005" xr:uid="{00000000-0005-0000-0000-0000E90B0000}"/>
    <cellStyle name="Comma [0] 3 4 2 2 2 2" xfId="56538" xr:uid="{00000000-0005-0000-0000-0000EA0B0000}"/>
    <cellStyle name="Comma [0] 3 4 2 2 3" xfId="42542" xr:uid="{00000000-0005-0000-0000-0000EB0B0000}"/>
    <cellStyle name="Comma [0] 3 4 2 3" xfId="26337" xr:uid="{00000000-0005-0000-0000-0000EC0B0000}"/>
    <cellStyle name="Comma [0] 3 4 2 3 2" xfId="54870" xr:uid="{00000000-0005-0000-0000-0000ED0B0000}"/>
    <cellStyle name="Comma [0] 3 4 2 4" xfId="40874" xr:uid="{00000000-0005-0000-0000-0000EE0B0000}"/>
    <cellStyle name="Comma [0] 3 4 3" xfId="13163" xr:uid="{00000000-0005-0000-0000-0000EF0B0000}"/>
    <cellStyle name="Comma [0] 3 4 3 2" xfId="27171" xr:uid="{00000000-0005-0000-0000-0000F00B0000}"/>
    <cellStyle name="Comma [0] 3 4 3 2 2" xfId="55704" xr:uid="{00000000-0005-0000-0000-0000F10B0000}"/>
    <cellStyle name="Comma [0] 3 4 3 3" xfId="41708" xr:uid="{00000000-0005-0000-0000-0000F20B0000}"/>
    <cellStyle name="Comma [0] 3 4 4" xfId="25503" xr:uid="{00000000-0005-0000-0000-0000F30B0000}"/>
    <cellStyle name="Comma [0] 3 4 4 2" xfId="54036" xr:uid="{00000000-0005-0000-0000-0000F40B0000}"/>
    <cellStyle name="Comma [0] 3 4 5" xfId="40040" xr:uid="{00000000-0005-0000-0000-0000F50B0000}"/>
    <cellStyle name="Comma [0] 3 5" xfId="11914" xr:uid="{00000000-0005-0000-0000-0000F60B0000}"/>
    <cellStyle name="Comma [0] 3 5 2" xfId="13585" xr:uid="{00000000-0005-0000-0000-0000F70B0000}"/>
    <cellStyle name="Comma [0] 3 5 2 2" xfId="27593" xr:uid="{00000000-0005-0000-0000-0000F80B0000}"/>
    <cellStyle name="Comma [0] 3 5 2 2 2" xfId="56126" xr:uid="{00000000-0005-0000-0000-0000F90B0000}"/>
    <cellStyle name="Comma [0] 3 5 2 3" xfId="42130" xr:uid="{00000000-0005-0000-0000-0000FA0B0000}"/>
    <cellStyle name="Comma [0] 3 5 3" xfId="25925" xr:uid="{00000000-0005-0000-0000-0000FB0B0000}"/>
    <cellStyle name="Comma [0] 3 5 3 2" xfId="54458" xr:uid="{00000000-0005-0000-0000-0000FC0B0000}"/>
    <cellStyle name="Comma [0] 3 5 4" xfId="40462" xr:uid="{00000000-0005-0000-0000-0000FD0B0000}"/>
    <cellStyle name="Comma [0] 3 6" xfId="12750" xr:uid="{00000000-0005-0000-0000-0000FE0B0000}"/>
    <cellStyle name="Comma [0] 3 6 2" xfId="26759" xr:uid="{00000000-0005-0000-0000-0000FF0B0000}"/>
    <cellStyle name="Comma [0] 3 6 2 2" xfId="55292" xr:uid="{00000000-0005-0000-0000-0000000C0000}"/>
    <cellStyle name="Comma [0] 3 6 3" xfId="41296" xr:uid="{00000000-0005-0000-0000-0000010C0000}"/>
    <cellStyle name="Comma [0] 3 7" xfId="11061" xr:uid="{00000000-0005-0000-0000-0000020C0000}"/>
    <cellStyle name="Comma [0] 3 7 2" xfId="25091" xr:uid="{00000000-0005-0000-0000-0000030C0000}"/>
    <cellStyle name="Comma [0] 3 7 2 2" xfId="53624" xr:uid="{00000000-0005-0000-0000-0000040C0000}"/>
    <cellStyle name="Comma [0] 3 7 3" xfId="39628" xr:uid="{00000000-0005-0000-0000-0000050C0000}"/>
    <cellStyle name="Comma [0] 4" xfId="99" xr:uid="{00000000-0005-0000-0000-0000060C0000}"/>
    <cellStyle name="Comma [0] 4 2" xfId="5377" xr:uid="{00000000-0005-0000-0000-0000070C0000}"/>
    <cellStyle name="Comma [0] 4 2 2" xfId="10708" xr:uid="{00000000-0005-0000-0000-0000080C0000}"/>
    <cellStyle name="Comma [0] 4 2 2 2" xfId="12585" xr:uid="{00000000-0005-0000-0000-0000090C0000}"/>
    <cellStyle name="Comma [0] 4 2 2 2 2" xfId="14255" xr:uid="{00000000-0005-0000-0000-00000A0C0000}"/>
    <cellStyle name="Comma [0] 4 2 2 2 2 2" xfId="28263" xr:uid="{00000000-0005-0000-0000-00000B0C0000}"/>
    <cellStyle name="Comma [0] 4 2 2 2 2 2 2" xfId="56796" xr:uid="{00000000-0005-0000-0000-00000C0C0000}"/>
    <cellStyle name="Comma [0] 4 2 2 2 2 3" xfId="42800" xr:uid="{00000000-0005-0000-0000-00000D0C0000}"/>
    <cellStyle name="Comma [0] 4 2 2 2 3" xfId="26595" xr:uid="{00000000-0005-0000-0000-00000E0C0000}"/>
    <cellStyle name="Comma [0] 4 2 2 2 3 2" xfId="55128" xr:uid="{00000000-0005-0000-0000-00000F0C0000}"/>
    <cellStyle name="Comma [0] 4 2 2 2 4" xfId="41132" xr:uid="{00000000-0005-0000-0000-0000100C0000}"/>
    <cellStyle name="Comma [0] 4 2 2 3" xfId="13421" xr:uid="{00000000-0005-0000-0000-0000110C0000}"/>
    <cellStyle name="Comma [0] 4 2 2 3 2" xfId="27429" xr:uid="{00000000-0005-0000-0000-0000120C0000}"/>
    <cellStyle name="Comma [0] 4 2 2 3 2 2" xfId="55962" xr:uid="{00000000-0005-0000-0000-0000130C0000}"/>
    <cellStyle name="Comma [0] 4 2 2 3 3" xfId="41966" xr:uid="{00000000-0005-0000-0000-0000140C0000}"/>
    <cellStyle name="Comma [0] 4 2 2 4" xfId="11740" xr:uid="{00000000-0005-0000-0000-0000150C0000}"/>
    <cellStyle name="Comma [0] 4 2 2 4 2" xfId="25761" xr:uid="{00000000-0005-0000-0000-0000160C0000}"/>
    <cellStyle name="Comma [0] 4 2 2 4 2 2" xfId="54294" xr:uid="{00000000-0005-0000-0000-0000170C0000}"/>
    <cellStyle name="Comma [0] 4 2 2 4 3" xfId="40298" xr:uid="{00000000-0005-0000-0000-0000180C0000}"/>
    <cellStyle name="Comma [0] 4 2 2 5" xfId="24774" xr:uid="{00000000-0005-0000-0000-0000190C0000}"/>
    <cellStyle name="Comma [0] 4 2 2 5 2" xfId="53308" xr:uid="{00000000-0005-0000-0000-00001A0C0000}"/>
    <cellStyle name="Comma [0] 4 2 2 6" xfId="39306" xr:uid="{00000000-0005-0000-0000-00001B0C0000}"/>
    <cellStyle name="Comma [0] 4 2 3" xfId="12173" xr:uid="{00000000-0005-0000-0000-00001C0C0000}"/>
    <cellStyle name="Comma [0] 4 2 3 2" xfId="13843" xr:uid="{00000000-0005-0000-0000-00001D0C0000}"/>
    <cellStyle name="Comma [0] 4 2 3 2 2" xfId="27851" xr:uid="{00000000-0005-0000-0000-00001E0C0000}"/>
    <cellStyle name="Comma [0] 4 2 3 2 2 2" xfId="56384" xr:uid="{00000000-0005-0000-0000-00001F0C0000}"/>
    <cellStyle name="Comma [0] 4 2 3 2 3" xfId="42388" xr:uid="{00000000-0005-0000-0000-0000200C0000}"/>
    <cellStyle name="Comma [0] 4 2 3 3" xfId="26183" xr:uid="{00000000-0005-0000-0000-0000210C0000}"/>
    <cellStyle name="Comma [0] 4 2 3 3 2" xfId="54716" xr:uid="{00000000-0005-0000-0000-0000220C0000}"/>
    <cellStyle name="Comma [0] 4 2 3 4" xfId="40720" xr:uid="{00000000-0005-0000-0000-0000230C0000}"/>
    <cellStyle name="Comma [0] 4 2 4" xfId="13009" xr:uid="{00000000-0005-0000-0000-0000240C0000}"/>
    <cellStyle name="Comma [0] 4 2 4 2" xfId="27017" xr:uid="{00000000-0005-0000-0000-0000250C0000}"/>
    <cellStyle name="Comma [0] 4 2 4 2 2" xfId="55550" xr:uid="{00000000-0005-0000-0000-0000260C0000}"/>
    <cellStyle name="Comma [0] 4 2 4 3" xfId="41554" xr:uid="{00000000-0005-0000-0000-0000270C0000}"/>
    <cellStyle name="Comma [0] 4 2 5" xfId="11324" xr:uid="{00000000-0005-0000-0000-0000280C0000}"/>
    <cellStyle name="Comma [0] 4 2 5 2" xfId="25349" xr:uid="{00000000-0005-0000-0000-0000290C0000}"/>
    <cellStyle name="Comma [0] 4 2 5 2 2" xfId="53882" xr:uid="{00000000-0005-0000-0000-00002A0C0000}"/>
    <cellStyle name="Comma [0] 4 2 5 3" xfId="39886" xr:uid="{00000000-0005-0000-0000-00002B0C0000}"/>
    <cellStyle name="Comma [0] 4 2 6" xfId="19474" xr:uid="{00000000-0005-0000-0000-00002C0C0000}"/>
    <cellStyle name="Comma [0] 4 2 6 2" xfId="48008" xr:uid="{00000000-0005-0000-0000-00002D0C0000}"/>
    <cellStyle name="Comma [0] 4 2 7" xfId="34000" xr:uid="{00000000-0005-0000-0000-00002E0C0000}"/>
    <cellStyle name="Comma [0] 4 3" xfId="11533" xr:uid="{00000000-0005-0000-0000-00002F0C0000}"/>
    <cellStyle name="Comma [0] 4 3 2" xfId="12379" xr:uid="{00000000-0005-0000-0000-0000300C0000}"/>
    <cellStyle name="Comma [0] 4 3 2 2" xfId="14049" xr:uid="{00000000-0005-0000-0000-0000310C0000}"/>
    <cellStyle name="Comma [0] 4 3 2 2 2" xfId="28057" xr:uid="{00000000-0005-0000-0000-0000320C0000}"/>
    <cellStyle name="Comma [0] 4 3 2 2 2 2" xfId="56590" xr:uid="{00000000-0005-0000-0000-0000330C0000}"/>
    <cellStyle name="Comma [0] 4 3 2 2 3" xfId="42594" xr:uid="{00000000-0005-0000-0000-0000340C0000}"/>
    <cellStyle name="Comma [0] 4 3 2 3" xfId="26389" xr:uid="{00000000-0005-0000-0000-0000350C0000}"/>
    <cellStyle name="Comma [0] 4 3 2 3 2" xfId="54922" xr:uid="{00000000-0005-0000-0000-0000360C0000}"/>
    <cellStyle name="Comma [0] 4 3 2 4" xfId="40926" xr:uid="{00000000-0005-0000-0000-0000370C0000}"/>
    <cellStyle name="Comma [0] 4 3 3" xfId="13215" xr:uid="{00000000-0005-0000-0000-0000380C0000}"/>
    <cellStyle name="Comma [0] 4 3 3 2" xfId="27223" xr:uid="{00000000-0005-0000-0000-0000390C0000}"/>
    <cellStyle name="Comma [0] 4 3 3 2 2" xfId="55756" xr:uid="{00000000-0005-0000-0000-00003A0C0000}"/>
    <cellStyle name="Comma [0] 4 3 3 3" xfId="41760" xr:uid="{00000000-0005-0000-0000-00003B0C0000}"/>
    <cellStyle name="Comma [0] 4 3 4" xfId="25555" xr:uid="{00000000-0005-0000-0000-00003C0C0000}"/>
    <cellStyle name="Comma [0] 4 3 4 2" xfId="54088" xr:uid="{00000000-0005-0000-0000-00003D0C0000}"/>
    <cellStyle name="Comma [0] 4 3 5" xfId="40092" xr:uid="{00000000-0005-0000-0000-00003E0C0000}"/>
    <cellStyle name="Comma [0] 4 4" xfId="11966" xr:uid="{00000000-0005-0000-0000-00003F0C0000}"/>
    <cellStyle name="Comma [0] 4 4 2" xfId="13637" xr:uid="{00000000-0005-0000-0000-0000400C0000}"/>
    <cellStyle name="Comma [0] 4 4 2 2" xfId="27645" xr:uid="{00000000-0005-0000-0000-0000410C0000}"/>
    <cellStyle name="Comma [0] 4 4 2 2 2" xfId="56178" xr:uid="{00000000-0005-0000-0000-0000420C0000}"/>
    <cellStyle name="Comma [0] 4 4 2 3" xfId="42182" xr:uid="{00000000-0005-0000-0000-0000430C0000}"/>
    <cellStyle name="Comma [0] 4 4 3" xfId="25977" xr:uid="{00000000-0005-0000-0000-0000440C0000}"/>
    <cellStyle name="Comma [0] 4 4 3 2" xfId="54510" xr:uid="{00000000-0005-0000-0000-0000450C0000}"/>
    <cellStyle name="Comma [0] 4 4 4" xfId="40514" xr:uid="{00000000-0005-0000-0000-0000460C0000}"/>
    <cellStyle name="Comma [0] 4 5" xfId="12802" xr:uid="{00000000-0005-0000-0000-0000470C0000}"/>
    <cellStyle name="Comma [0] 4 5 2" xfId="26811" xr:uid="{00000000-0005-0000-0000-0000480C0000}"/>
    <cellStyle name="Comma [0] 4 5 2 2" xfId="55344" xr:uid="{00000000-0005-0000-0000-0000490C0000}"/>
    <cellStyle name="Comma [0] 4 5 3" xfId="41348" xr:uid="{00000000-0005-0000-0000-00004A0C0000}"/>
    <cellStyle name="Comma [0] 4 6" xfId="11115" xr:uid="{00000000-0005-0000-0000-00004B0C0000}"/>
    <cellStyle name="Comma [0] 4 6 2" xfId="25143" xr:uid="{00000000-0005-0000-0000-00004C0C0000}"/>
    <cellStyle name="Comma [0] 4 6 2 2" xfId="53676" xr:uid="{00000000-0005-0000-0000-00004D0C0000}"/>
    <cellStyle name="Comma [0] 4 6 3" xfId="39680" xr:uid="{00000000-0005-0000-0000-00004E0C0000}"/>
    <cellStyle name="Comma [0] 5" xfId="105" xr:uid="{00000000-0005-0000-0000-00004F0C0000}"/>
    <cellStyle name="Comma [0] 5 2" xfId="5382" xr:uid="{00000000-0005-0000-0000-0000500C0000}"/>
    <cellStyle name="Comma [0] 5 2 2" xfId="10713" xr:uid="{00000000-0005-0000-0000-0000510C0000}"/>
    <cellStyle name="Comma [0] 5 2 2 2" xfId="14152" xr:uid="{00000000-0005-0000-0000-0000520C0000}"/>
    <cellStyle name="Comma [0] 5 2 2 2 2" xfId="28160" xr:uid="{00000000-0005-0000-0000-0000530C0000}"/>
    <cellStyle name="Comma [0] 5 2 2 2 2 2" xfId="56693" xr:uid="{00000000-0005-0000-0000-0000540C0000}"/>
    <cellStyle name="Comma [0] 5 2 2 2 3" xfId="42697" xr:uid="{00000000-0005-0000-0000-0000550C0000}"/>
    <cellStyle name="Comma [0] 5 2 2 3" xfId="12482" xr:uid="{00000000-0005-0000-0000-0000560C0000}"/>
    <cellStyle name="Comma [0] 5 2 2 3 2" xfId="26492" xr:uid="{00000000-0005-0000-0000-0000570C0000}"/>
    <cellStyle name="Comma [0] 5 2 2 3 2 2" xfId="55025" xr:uid="{00000000-0005-0000-0000-0000580C0000}"/>
    <cellStyle name="Comma [0] 5 2 2 3 3" xfId="41029" xr:uid="{00000000-0005-0000-0000-0000590C0000}"/>
    <cellStyle name="Comma [0] 5 2 2 4" xfId="24779" xr:uid="{00000000-0005-0000-0000-00005A0C0000}"/>
    <cellStyle name="Comma [0] 5 2 2 4 2" xfId="53313" xr:uid="{00000000-0005-0000-0000-00005B0C0000}"/>
    <cellStyle name="Comma [0] 5 2 2 5" xfId="39311" xr:uid="{00000000-0005-0000-0000-00005C0C0000}"/>
    <cellStyle name="Comma [0] 5 2 3" xfId="13318" xr:uid="{00000000-0005-0000-0000-00005D0C0000}"/>
    <cellStyle name="Comma [0] 5 2 3 2" xfId="27326" xr:uid="{00000000-0005-0000-0000-00005E0C0000}"/>
    <cellStyle name="Comma [0] 5 2 3 2 2" xfId="55859" xr:uid="{00000000-0005-0000-0000-00005F0C0000}"/>
    <cellStyle name="Comma [0] 5 2 3 3" xfId="41863" xr:uid="{00000000-0005-0000-0000-0000600C0000}"/>
    <cellStyle name="Comma [0] 5 2 4" xfId="11637" xr:uid="{00000000-0005-0000-0000-0000610C0000}"/>
    <cellStyle name="Comma [0] 5 2 4 2" xfId="25658" xr:uid="{00000000-0005-0000-0000-0000620C0000}"/>
    <cellStyle name="Comma [0] 5 2 4 2 2" xfId="54191" xr:uid="{00000000-0005-0000-0000-0000630C0000}"/>
    <cellStyle name="Comma [0] 5 2 4 3" xfId="40195" xr:uid="{00000000-0005-0000-0000-0000640C0000}"/>
    <cellStyle name="Comma [0] 5 2 5" xfId="19479" xr:uid="{00000000-0005-0000-0000-0000650C0000}"/>
    <cellStyle name="Comma [0] 5 2 5 2" xfId="48013" xr:uid="{00000000-0005-0000-0000-0000660C0000}"/>
    <cellStyle name="Comma [0] 5 2 6" xfId="34005" xr:uid="{00000000-0005-0000-0000-0000670C0000}"/>
    <cellStyle name="Comma [0] 5 3" xfId="12070" xr:uid="{00000000-0005-0000-0000-0000680C0000}"/>
    <cellStyle name="Comma [0] 5 3 2" xfId="13740" xr:uid="{00000000-0005-0000-0000-0000690C0000}"/>
    <cellStyle name="Comma [0] 5 3 2 2" xfId="27748" xr:uid="{00000000-0005-0000-0000-00006A0C0000}"/>
    <cellStyle name="Comma [0] 5 3 2 2 2" xfId="56281" xr:uid="{00000000-0005-0000-0000-00006B0C0000}"/>
    <cellStyle name="Comma [0] 5 3 2 3" xfId="42285" xr:uid="{00000000-0005-0000-0000-00006C0C0000}"/>
    <cellStyle name="Comma [0] 5 3 3" xfId="26080" xr:uid="{00000000-0005-0000-0000-00006D0C0000}"/>
    <cellStyle name="Comma [0] 5 3 3 2" xfId="54613" xr:uid="{00000000-0005-0000-0000-00006E0C0000}"/>
    <cellStyle name="Comma [0] 5 3 4" xfId="40617" xr:uid="{00000000-0005-0000-0000-00006F0C0000}"/>
    <cellStyle name="Comma [0] 5 4" xfId="12906" xr:uid="{00000000-0005-0000-0000-0000700C0000}"/>
    <cellStyle name="Comma [0] 5 4 2" xfId="26914" xr:uid="{00000000-0005-0000-0000-0000710C0000}"/>
    <cellStyle name="Comma [0] 5 4 2 2" xfId="55447" xr:uid="{00000000-0005-0000-0000-0000720C0000}"/>
    <cellStyle name="Comma [0] 5 4 3" xfId="41451" xr:uid="{00000000-0005-0000-0000-0000730C0000}"/>
    <cellStyle name="Comma [0] 5 5" xfId="11221" xr:uid="{00000000-0005-0000-0000-0000740C0000}"/>
    <cellStyle name="Comma [0] 5 5 2" xfId="25246" xr:uid="{00000000-0005-0000-0000-0000750C0000}"/>
    <cellStyle name="Comma [0] 5 5 2 2" xfId="53779" xr:uid="{00000000-0005-0000-0000-0000760C0000}"/>
    <cellStyle name="Comma [0] 5 5 3" xfId="39783" xr:uid="{00000000-0005-0000-0000-0000770C0000}"/>
    <cellStyle name="Comma [0] 6" xfId="112" xr:uid="{00000000-0005-0000-0000-0000780C0000}"/>
    <cellStyle name="Comma [0] 6 2" xfId="5386" xr:uid="{00000000-0005-0000-0000-0000790C0000}"/>
    <cellStyle name="Comma [0] 6 2 2" xfId="10717" xr:uid="{00000000-0005-0000-0000-00007A0C0000}"/>
    <cellStyle name="Comma [0] 6 2 2 2" xfId="13946" xr:uid="{00000000-0005-0000-0000-00007B0C0000}"/>
    <cellStyle name="Comma [0] 6 2 2 2 2" xfId="27954" xr:uid="{00000000-0005-0000-0000-00007C0C0000}"/>
    <cellStyle name="Comma [0] 6 2 2 2 2 2" xfId="56487" xr:uid="{00000000-0005-0000-0000-00007D0C0000}"/>
    <cellStyle name="Comma [0] 6 2 2 2 3" xfId="42491" xr:uid="{00000000-0005-0000-0000-00007E0C0000}"/>
    <cellStyle name="Comma [0] 6 2 2 3" xfId="24783" xr:uid="{00000000-0005-0000-0000-00007F0C0000}"/>
    <cellStyle name="Comma [0] 6 2 2 3 2" xfId="53317" xr:uid="{00000000-0005-0000-0000-0000800C0000}"/>
    <cellStyle name="Comma [0] 6 2 2 4" xfId="39315" xr:uid="{00000000-0005-0000-0000-0000810C0000}"/>
    <cellStyle name="Comma [0] 6 2 3" xfId="12276" xr:uid="{00000000-0005-0000-0000-0000820C0000}"/>
    <cellStyle name="Comma [0] 6 2 3 2" xfId="26286" xr:uid="{00000000-0005-0000-0000-0000830C0000}"/>
    <cellStyle name="Comma [0] 6 2 3 2 2" xfId="54819" xr:uid="{00000000-0005-0000-0000-0000840C0000}"/>
    <cellStyle name="Comma [0] 6 2 3 3" xfId="40823" xr:uid="{00000000-0005-0000-0000-0000850C0000}"/>
    <cellStyle name="Comma [0] 6 2 4" xfId="19483" xr:uid="{00000000-0005-0000-0000-0000860C0000}"/>
    <cellStyle name="Comma [0] 6 2 4 2" xfId="48017" xr:uid="{00000000-0005-0000-0000-0000870C0000}"/>
    <cellStyle name="Comma [0] 6 2 5" xfId="34009" xr:uid="{00000000-0005-0000-0000-0000880C0000}"/>
    <cellStyle name="Comma [0] 6 3" xfId="13112" xr:uid="{00000000-0005-0000-0000-0000890C0000}"/>
    <cellStyle name="Comma [0] 6 3 2" xfId="27120" xr:uid="{00000000-0005-0000-0000-00008A0C0000}"/>
    <cellStyle name="Comma [0] 6 3 2 2" xfId="55653" xr:uid="{00000000-0005-0000-0000-00008B0C0000}"/>
    <cellStyle name="Comma [0] 6 3 3" xfId="41657" xr:uid="{00000000-0005-0000-0000-00008C0C0000}"/>
    <cellStyle name="Comma [0] 6 4" xfId="11430" xr:uid="{00000000-0005-0000-0000-00008D0C0000}"/>
    <cellStyle name="Comma [0] 6 4 2" xfId="25452" xr:uid="{00000000-0005-0000-0000-00008E0C0000}"/>
    <cellStyle name="Comma [0] 6 4 2 2" xfId="53985" xr:uid="{00000000-0005-0000-0000-00008F0C0000}"/>
    <cellStyle name="Comma [0] 6 4 3" xfId="39989" xr:uid="{00000000-0005-0000-0000-0000900C0000}"/>
    <cellStyle name="Comma [0] 7" xfId="120" xr:uid="{00000000-0005-0000-0000-0000910C0000}"/>
    <cellStyle name="Comma [0] 7 2" xfId="5391" xr:uid="{00000000-0005-0000-0000-0000920C0000}"/>
    <cellStyle name="Comma [0] 7 2 2" xfId="10722" xr:uid="{00000000-0005-0000-0000-0000930C0000}"/>
    <cellStyle name="Comma [0] 7 2 2 2" xfId="24788" xr:uid="{00000000-0005-0000-0000-0000940C0000}"/>
    <cellStyle name="Comma [0] 7 2 2 2 2" xfId="53322" xr:uid="{00000000-0005-0000-0000-0000950C0000}"/>
    <cellStyle name="Comma [0] 7 2 2 3" xfId="39320" xr:uid="{00000000-0005-0000-0000-0000960C0000}"/>
    <cellStyle name="Comma [0] 7 2 3" xfId="13534" xr:uid="{00000000-0005-0000-0000-0000970C0000}"/>
    <cellStyle name="Comma [0] 7 2 3 2" xfId="27542" xr:uid="{00000000-0005-0000-0000-0000980C0000}"/>
    <cellStyle name="Comma [0] 7 2 3 2 2" xfId="56075" xr:uid="{00000000-0005-0000-0000-0000990C0000}"/>
    <cellStyle name="Comma [0] 7 2 3 3" xfId="42079" xr:uid="{00000000-0005-0000-0000-00009A0C0000}"/>
    <cellStyle name="Comma [0] 7 2 4" xfId="19488" xr:uid="{00000000-0005-0000-0000-00009B0C0000}"/>
    <cellStyle name="Comma [0] 7 2 4 2" xfId="48022" xr:uid="{00000000-0005-0000-0000-00009C0C0000}"/>
    <cellStyle name="Comma [0] 7 2 5" xfId="34014" xr:uid="{00000000-0005-0000-0000-00009D0C0000}"/>
    <cellStyle name="Comma [0] 7 3" xfId="11863" xr:uid="{00000000-0005-0000-0000-00009E0C0000}"/>
    <cellStyle name="Comma [0] 7 3 2" xfId="25874" xr:uid="{00000000-0005-0000-0000-00009F0C0000}"/>
    <cellStyle name="Comma [0] 7 3 2 2" xfId="54407" xr:uid="{00000000-0005-0000-0000-0000A00C0000}"/>
    <cellStyle name="Comma [0] 7 3 3" xfId="40411" xr:uid="{00000000-0005-0000-0000-0000A10C0000}"/>
    <cellStyle name="Comma [0] 8" xfId="134" xr:uid="{00000000-0005-0000-0000-0000A20C0000}"/>
    <cellStyle name="Comma [0] 8 2" xfId="5402" xr:uid="{00000000-0005-0000-0000-0000A30C0000}"/>
    <cellStyle name="Comma [0] 8 2 2" xfId="10733" xr:uid="{00000000-0005-0000-0000-0000A40C0000}"/>
    <cellStyle name="Comma [0] 8 2 2 2" xfId="24799" xr:uid="{00000000-0005-0000-0000-0000A50C0000}"/>
    <cellStyle name="Comma [0] 8 2 2 2 2" xfId="53333" xr:uid="{00000000-0005-0000-0000-0000A60C0000}"/>
    <cellStyle name="Comma [0] 8 2 2 3" xfId="39331" xr:uid="{00000000-0005-0000-0000-0000A70C0000}"/>
    <cellStyle name="Comma [0] 8 2 3" xfId="19499" xr:uid="{00000000-0005-0000-0000-0000A80C0000}"/>
    <cellStyle name="Comma [0] 8 2 3 2" xfId="48033" xr:uid="{00000000-0005-0000-0000-0000A90C0000}"/>
    <cellStyle name="Comma [0] 8 2 4" xfId="34025" xr:uid="{00000000-0005-0000-0000-0000AA0C0000}"/>
    <cellStyle name="Comma [0] 8 3" xfId="12699" xr:uid="{00000000-0005-0000-0000-0000AB0C0000}"/>
    <cellStyle name="Comma [0] 8 3 2" xfId="26708" xr:uid="{00000000-0005-0000-0000-0000AC0C0000}"/>
    <cellStyle name="Comma [0] 8 3 2 2" xfId="55241" xr:uid="{00000000-0005-0000-0000-0000AD0C0000}"/>
    <cellStyle name="Comma [0] 8 3 3" xfId="41245" xr:uid="{00000000-0005-0000-0000-0000AE0C0000}"/>
    <cellStyle name="Comma [0] 9" xfId="157" xr:uid="{00000000-0005-0000-0000-0000AF0C0000}"/>
    <cellStyle name="Comma [0] 9 2" xfId="5367" xr:uid="{00000000-0005-0000-0000-0000B00C0000}"/>
    <cellStyle name="Comma [0] 9 2 2" xfId="10698" xr:uid="{00000000-0005-0000-0000-0000B10C0000}"/>
    <cellStyle name="Comma [0] 9 2 2 2" xfId="24764" xr:uid="{00000000-0005-0000-0000-0000B20C0000}"/>
    <cellStyle name="Comma [0] 9 2 2 2 2" xfId="53298" xr:uid="{00000000-0005-0000-0000-0000B30C0000}"/>
    <cellStyle name="Comma [0] 9 2 2 3" xfId="39296" xr:uid="{00000000-0005-0000-0000-0000B40C0000}"/>
    <cellStyle name="Comma [0] 9 2 3" xfId="19464" xr:uid="{00000000-0005-0000-0000-0000B50C0000}"/>
    <cellStyle name="Comma [0] 9 2 3 2" xfId="47998" xr:uid="{00000000-0005-0000-0000-0000B60C0000}"/>
    <cellStyle name="Comma [0] 9 2 4" xfId="33990" xr:uid="{00000000-0005-0000-0000-0000B70C0000}"/>
    <cellStyle name="Comma [0] 9 3" xfId="11008" xr:uid="{00000000-0005-0000-0000-0000B80C0000}"/>
    <cellStyle name="Comma [0] 9 3 2" xfId="25040" xr:uid="{00000000-0005-0000-0000-0000B90C0000}"/>
    <cellStyle name="Comma [0] 9 3 2 2" xfId="53573" xr:uid="{00000000-0005-0000-0000-0000BA0C0000}"/>
    <cellStyle name="Comma [0] 9 3 3" xfId="39577" xr:uid="{00000000-0005-0000-0000-0000BB0C0000}"/>
    <cellStyle name="Comma 1" xfId="52" xr:uid="{00000000-0005-0000-0000-0000BC0C0000}"/>
    <cellStyle name="Comma 10" xfId="136" xr:uid="{00000000-0005-0000-0000-0000BD0C0000}"/>
    <cellStyle name="Comma 10 10" xfId="28517" xr:uid="{00000000-0005-0000-0000-0000BE0C0000}"/>
    <cellStyle name="Comma 10 10 2" xfId="57010" xr:uid="{00000000-0005-0000-0000-0000BF0C0000}"/>
    <cellStyle name="Comma 10 11" xfId="28658" xr:uid="{00000000-0005-0000-0000-0000C00C0000}"/>
    <cellStyle name="Comma 10 12" xfId="28901" xr:uid="{00000000-0005-0000-0000-0000C10C0000}"/>
    <cellStyle name="Comma 10 2" xfId="784" xr:uid="{00000000-0005-0000-0000-0000C20C0000}"/>
    <cellStyle name="Comma 10 2 2" xfId="2061" xr:uid="{00000000-0005-0000-0000-0000C30C0000}"/>
    <cellStyle name="Comma 10 2 2 2" xfId="4715" xr:uid="{00000000-0005-0000-0000-0000C40C0000}"/>
    <cellStyle name="Comma 10 2 2 2 2" xfId="10047" xr:uid="{00000000-0005-0000-0000-0000C50C0000}"/>
    <cellStyle name="Comma 10 2 2 2 2 2" xfId="24124" xr:uid="{00000000-0005-0000-0000-0000C60C0000}"/>
    <cellStyle name="Comma 10 2 2 2 2 2 2" xfId="52658" xr:uid="{00000000-0005-0000-0000-0000C70C0000}"/>
    <cellStyle name="Comma 10 2 2 2 2 3" xfId="38653" xr:uid="{00000000-0005-0000-0000-0000C80C0000}"/>
    <cellStyle name="Comma 10 2 2 2 3" xfId="18824" xr:uid="{00000000-0005-0000-0000-0000C90C0000}"/>
    <cellStyle name="Comma 10 2 2 2 3 2" xfId="47358" xr:uid="{00000000-0005-0000-0000-0000CA0C0000}"/>
    <cellStyle name="Comma 10 2 2 2 4" xfId="33350" xr:uid="{00000000-0005-0000-0000-0000CB0C0000}"/>
    <cellStyle name="Comma 10 2 2 3" xfId="7484" xr:uid="{00000000-0005-0000-0000-0000CC0C0000}"/>
    <cellStyle name="Comma 10 2 2 3 2" xfId="21572" xr:uid="{00000000-0005-0000-0000-0000CD0C0000}"/>
    <cellStyle name="Comma 10 2 2 3 2 2" xfId="50106" xr:uid="{00000000-0005-0000-0000-0000CE0C0000}"/>
    <cellStyle name="Comma 10 2 2 3 3" xfId="36098" xr:uid="{00000000-0005-0000-0000-0000CF0C0000}"/>
    <cellStyle name="Comma 10 2 2 4" xfId="16272" xr:uid="{00000000-0005-0000-0000-0000D00C0000}"/>
    <cellStyle name="Comma 10 2 2 4 2" xfId="44806" xr:uid="{00000000-0005-0000-0000-0000D10C0000}"/>
    <cellStyle name="Comma 10 2 2 5" xfId="30798" xr:uid="{00000000-0005-0000-0000-0000D20C0000}"/>
    <cellStyle name="Comma 10 2 3" xfId="3449" xr:uid="{00000000-0005-0000-0000-0000D30C0000}"/>
    <cellStyle name="Comma 10 2 3 2" xfId="8781" xr:uid="{00000000-0005-0000-0000-0000D40C0000}"/>
    <cellStyle name="Comma 10 2 3 2 2" xfId="22858" xr:uid="{00000000-0005-0000-0000-0000D50C0000}"/>
    <cellStyle name="Comma 10 2 3 2 2 2" xfId="51392" xr:uid="{00000000-0005-0000-0000-0000D60C0000}"/>
    <cellStyle name="Comma 10 2 3 2 3" xfId="37387" xr:uid="{00000000-0005-0000-0000-0000D70C0000}"/>
    <cellStyle name="Comma 10 2 3 3" xfId="17558" xr:uid="{00000000-0005-0000-0000-0000D80C0000}"/>
    <cellStyle name="Comma 10 2 3 3 2" xfId="46092" xr:uid="{00000000-0005-0000-0000-0000D90C0000}"/>
    <cellStyle name="Comma 10 2 3 4" xfId="32084" xr:uid="{00000000-0005-0000-0000-0000DA0C0000}"/>
    <cellStyle name="Comma 10 2 4" xfId="6218" xr:uid="{00000000-0005-0000-0000-0000DB0C0000}"/>
    <cellStyle name="Comma 10 2 4 2" xfId="20306" xr:uid="{00000000-0005-0000-0000-0000DC0C0000}"/>
    <cellStyle name="Comma 10 2 4 2 2" xfId="48840" xr:uid="{00000000-0005-0000-0000-0000DD0C0000}"/>
    <cellStyle name="Comma 10 2 4 3" xfId="34832" xr:uid="{00000000-0005-0000-0000-0000DE0C0000}"/>
    <cellStyle name="Comma 10 2 5" xfId="15006" xr:uid="{00000000-0005-0000-0000-0000DF0C0000}"/>
    <cellStyle name="Comma 10 2 5 2" xfId="43540" xr:uid="{00000000-0005-0000-0000-0000E00C0000}"/>
    <cellStyle name="Comma 10 2 6" xfId="29532" xr:uid="{00000000-0005-0000-0000-0000E10C0000}"/>
    <cellStyle name="Comma 10 3" xfId="1440" xr:uid="{00000000-0005-0000-0000-0000E20C0000}"/>
    <cellStyle name="Comma 10 3 2" xfId="4096" xr:uid="{00000000-0005-0000-0000-0000E30C0000}"/>
    <cellStyle name="Comma 10 3 2 2" xfId="9428" xr:uid="{00000000-0005-0000-0000-0000E40C0000}"/>
    <cellStyle name="Comma 10 3 2 2 2" xfId="23505" xr:uid="{00000000-0005-0000-0000-0000E50C0000}"/>
    <cellStyle name="Comma 10 3 2 2 2 2" xfId="52039" xr:uid="{00000000-0005-0000-0000-0000E60C0000}"/>
    <cellStyle name="Comma 10 3 2 2 3" xfId="38034" xr:uid="{00000000-0005-0000-0000-0000E70C0000}"/>
    <cellStyle name="Comma 10 3 2 3" xfId="18205" xr:uid="{00000000-0005-0000-0000-0000E80C0000}"/>
    <cellStyle name="Comma 10 3 2 3 2" xfId="46739" xr:uid="{00000000-0005-0000-0000-0000E90C0000}"/>
    <cellStyle name="Comma 10 3 2 4" xfId="32731" xr:uid="{00000000-0005-0000-0000-0000EA0C0000}"/>
    <cellStyle name="Comma 10 3 3" xfId="6865" xr:uid="{00000000-0005-0000-0000-0000EB0C0000}"/>
    <cellStyle name="Comma 10 3 3 2" xfId="20953" xr:uid="{00000000-0005-0000-0000-0000EC0C0000}"/>
    <cellStyle name="Comma 10 3 3 2 2" xfId="49487" xr:uid="{00000000-0005-0000-0000-0000ED0C0000}"/>
    <cellStyle name="Comma 10 3 3 3" xfId="35479" xr:uid="{00000000-0005-0000-0000-0000EE0C0000}"/>
    <cellStyle name="Comma 10 3 4" xfId="15653" xr:uid="{00000000-0005-0000-0000-0000EF0C0000}"/>
    <cellStyle name="Comma 10 3 4 2" xfId="44187" xr:uid="{00000000-0005-0000-0000-0000F00C0000}"/>
    <cellStyle name="Comma 10 3 5" xfId="30179" xr:uid="{00000000-0005-0000-0000-0000F10C0000}"/>
    <cellStyle name="Comma 10 4" xfId="2828" xr:uid="{00000000-0005-0000-0000-0000F20C0000}"/>
    <cellStyle name="Comma 10 4 2" xfId="8162" xr:uid="{00000000-0005-0000-0000-0000F30C0000}"/>
    <cellStyle name="Comma 10 4 2 2" xfId="22239" xr:uid="{00000000-0005-0000-0000-0000F40C0000}"/>
    <cellStyle name="Comma 10 4 2 2 2" xfId="50773" xr:uid="{00000000-0005-0000-0000-0000F50C0000}"/>
    <cellStyle name="Comma 10 4 2 3" xfId="36768" xr:uid="{00000000-0005-0000-0000-0000F60C0000}"/>
    <cellStyle name="Comma 10 4 3" xfId="16939" xr:uid="{00000000-0005-0000-0000-0000F70C0000}"/>
    <cellStyle name="Comma 10 4 3 2" xfId="45473" xr:uid="{00000000-0005-0000-0000-0000F80C0000}"/>
    <cellStyle name="Comma 10 4 4" xfId="31465" xr:uid="{00000000-0005-0000-0000-0000F90C0000}"/>
    <cellStyle name="Comma 10 5" xfId="5403" xr:uid="{00000000-0005-0000-0000-0000FA0C0000}"/>
    <cellStyle name="Comma 10 5 2" xfId="10734" xr:uid="{00000000-0005-0000-0000-0000FB0C0000}"/>
    <cellStyle name="Comma 10 5 2 2" xfId="24800" xr:uid="{00000000-0005-0000-0000-0000FC0C0000}"/>
    <cellStyle name="Comma 10 5 2 2 2" xfId="53334" xr:uid="{00000000-0005-0000-0000-0000FD0C0000}"/>
    <cellStyle name="Comma 10 5 2 3" xfId="39332" xr:uid="{00000000-0005-0000-0000-0000FE0C0000}"/>
    <cellStyle name="Comma 10 5 3" xfId="19500" xr:uid="{00000000-0005-0000-0000-0000FF0C0000}"/>
    <cellStyle name="Comma 10 5 3 2" xfId="48034" xr:uid="{00000000-0005-0000-0000-0000000D0000}"/>
    <cellStyle name="Comma 10 5 4" xfId="34026" xr:uid="{00000000-0005-0000-0000-0000010D0000}"/>
    <cellStyle name="Comma 10 6" xfId="5525" xr:uid="{00000000-0005-0000-0000-0000020D0000}"/>
    <cellStyle name="Comma 10 6 2" xfId="10853" xr:uid="{00000000-0005-0000-0000-0000030D0000}"/>
    <cellStyle name="Comma 10 6 2 2" xfId="24919" xr:uid="{00000000-0005-0000-0000-0000040D0000}"/>
    <cellStyle name="Comma 10 6 2 2 2" xfId="53453" xr:uid="{00000000-0005-0000-0000-0000050D0000}"/>
    <cellStyle name="Comma 10 6 2 3" xfId="39451" xr:uid="{00000000-0005-0000-0000-0000060D0000}"/>
    <cellStyle name="Comma 10 6 3" xfId="19619" xr:uid="{00000000-0005-0000-0000-0000070D0000}"/>
    <cellStyle name="Comma 10 6 3 2" xfId="48153" xr:uid="{00000000-0005-0000-0000-0000080D0000}"/>
    <cellStyle name="Comma 10 6 4" xfId="34145" xr:uid="{00000000-0005-0000-0000-0000090D0000}"/>
    <cellStyle name="Comma 10 7" xfId="5597" xr:uid="{00000000-0005-0000-0000-00000A0D0000}"/>
    <cellStyle name="Comma 10 7 2" xfId="19687" xr:uid="{00000000-0005-0000-0000-00000B0D0000}"/>
    <cellStyle name="Comma 10 7 2 2" xfId="48221" xr:uid="{00000000-0005-0000-0000-00000C0D0000}"/>
    <cellStyle name="Comma 10 7 3" xfId="34213" xr:uid="{00000000-0005-0000-0000-00000D0D0000}"/>
    <cellStyle name="Comma 10 8" xfId="12673" xr:uid="{00000000-0005-0000-0000-00000E0D0000}"/>
    <cellStyle name="Comma 10 8 2" xfId="26682" xr:uid="{00000000-0005-0000-0000-00000F0D0000}"/>
    <cellStyle name="Comma 10 8 2 2" xfId="55215" xr:uid="{00000000-0005-0000-0000-0000100D0000}"/>
    <cellStyle name="Comma 10 8 3" xfId="41219" xr:uid="{00000000-0005-0000-0000-0000110D0000}"/>
    <cellStyle name="Comma 10 9" xfId="14386" xr:uid="{00000000-0005-0000-0000-0000120D0000}"/>
    <cellStyle name="Comma 10 9 2" xfId="42921" xr:uid="{00000000-0005-0000-0000-0000130D0000}"/>
    <cellStyle name="Comma 11" xfId="159" xr:uid="{00000000-0005-0000-0000-0000140D0000}"/>
    <cellStyle name="Comma 11 10" xfId="28492" xr:uid="{00000000-0005-0000-0000-0000150D0000}"/>
    <cellStyle name="Comma 11 10 2" xfId="56985" xr:uid="{00000000-0005-0000-0000-0000160D0000}"/>
    <cellStyle name="Comma 11 11" xfId="28659" xr:uid="{00000000-0005-0000-0000-0000170D0000}"/>
    <cellStyle name="Comma 11 12" xfId="28920" xr:uid="{00000000-0005-0000-0000-0000180D0000}"/>
    <cellStyle name="Comma 11 2" xfId="803" xr:uid="{00000000-0005-0000-0000-0000190D0000}"/>
    <cellStyle name="Comma 11 2 2" xfId="2080" xr:uid="{00000000-0005-0000-0000-00001A0D0000}"/>
    <cellStyle name="Comma 11 2 2 2" xfId="4734" xr:uid="{00000000-0005-0000-0000-00001B0D0000}"/>
    <cellStyle name="Comma 11 2 2 2 2" xfId="10066" xr:uid="{00000000-0005-0000-0000-00001C0D0000}"/>
    <cellStyle name="Comma 11 2 2 2 2 2" xfId="24143" xr:uid="{00000000-0005-0000-0000-00001D0D0000}"/>
    <cellStyle name="Comma 11 2 2 2 2 2 2" xfId="52677" xr:uid="{00000000-0005-0000-0000-00001E0D0000}"/>
    <cellStyle name="Comma 11 2 2 2 2 3" xfId="38672" xr:uid="{00000000-0005-0000-0000-00001F0D0000}"/>
    <cellStyle name="Comma 11 2 2 2 3" xfId="18843" xr:uid="{00000000-0005-0000-0000-0000200D0000}"/>
    <cellStyle name="Comma 11 2 2 2 3 2" xfId="47377" xr:uid="{00000000-0005-0000-0000-0000210D0000}"/>
    <cellStyle name="Comma 11 2 2 2 4" xfId="33369" xr:uid="{00000000-0005-0000-0000-0000220D0000}"/>
    <cellStyle name="Comma 11 2 2 3" xfId="7503" xr:uid="{00000000-0005-0000-0000-0000230D0000}"/>
    <cellStyle name="Comma 11 2 2 3 2" xfId="21591" xr:uid="{00000000-0005-0000-0000-0000240D0000}"/>
    <cellStyle name="Comma 11 2 2 3 2 2" xfId="50125" xr:uid="{00000000-0005-0000-0000-0000250D0000}"/>
    <cellStyle name="Comma 11 2 2 3 3" xfId="36117" xr:uid="{00000000-0005-0000-0000-0000260D0000}"/>
    <cellStyle name="Comma 11 2 2 4" xfId="16291" xr:uid="{00000000-0005-0000-0000-0000270D0000}"/>
    <cellStyle name="Comma 11 2 2 4 2" xfId="44825" xr:uid="{00000000-0005-0000-0000-0000280D0000}"/>
    <cellStyle name="Comma 11 2 2 5" xfId="30817" xr:uid="{00000000-0005-0000-0000-0000290D0000}"/>
    <cellStyle name="Comma 11 2 3" xfId="3468" xr:uid="{00000000-0005-0000-0000-00002A0D0000}"/>
    <cellStyle name="Comma 11 2 3 2" xfId="8800" xr:uid="{00000000-0005-0000-0000-00002B0D0000}"/>
    <cellStyle name="Comma 11 2 3 2 2" xfId="22877" xr:uid="{00000000-0005-0000-0000-00002C0D0000}"/>
    <cellStyle name="Comma 11 2 3 2 2 2" xfId="51411" xr:uid="{00000000-0005-0000-0000-00002D0D0000}"/>
    <cellStyle name="Comma 11 2 3 2 3" xfId="37406" xr:uid="{00000000-0005-0000-0000-00002E0D0000}"/>
    <cellStyle name="Comma 11 2 3 3" xfId="17577" xr:uid="{00000000-0005-0000-0000-00002F0D0000}"/>
    <cellStyle name="Comma 11 2 3 3 2" xfId="46111" xr:uid="{00000000-0005-0000-0000-0000300D0000}"/>
    <cellStyle name="Comma 11 2 3 4" xfId="32103" xr:uid="{00000000-0005-0000-0000-0000310D0000}"/>
    <cellStyle name="Comma 11 2 4" xfId="6237" xr:uid="{00000000-0005-0000-0000-0000320D0000}"/>
    <cellStyle name="Comma 11 2 4 2" xfId="20325" xr:uid="{00000000-0005-0000-0000-0000330D0000}"/>
    <cellStyle name="Comma 11 2 4 2 2" xfId="48859" xr:uid="{00000000-0005-0000-0000-0000340D0000}"/>
    <cellStyle name="Comma 11 2 4 3" xfId="34851" xr:uid="{00000000-0005-0000-0000-0000350D0000}"/>
    <cellStyle name="Comma 11 2 5" xfId="15025" xr:uid="{00000000-0005-0000-0000-0000360D0000}"/>
    <cellStyle name="Comma 11 2 5 2" xfId="43559" xr:uid="{00000000-0005-0000-0000-0000370D0000}"/>
    <cellStyle name="Comma 11 2 6" xfId="29551" xr:uid="{00000000-0005-0000-0000-0000380D0000}"/>
    <cellStyle name="Comma 11 3" xfId="1459" xr:uid="{00000000-0005-0000-0000-0000390D0000}"/>
    <cellStyle name="Comma 11 3 2" xfId="4115" xr:uid="{00000000-0005-0000-0000-00003A0D0000}"/>
    <cellStyle name="Comma 11 3 2 2" xfId="9447" xr:uid="{00000000-0005-0000-0000-00003B0D0000}"/>
    <cellStyle name="Comma 11 3 2 2 2" xfId="23524" xr:uid="{00000000-0005-0000-0000-00003C0D0000}"/>
    <cellStyle name="Comma 11 3 2 2 2 2" xfId="52058" xr:uid="{00000000-0005-0000-0000-00003D0D0000}"/>
    <cellStyle name="Comma 11 3 2 2 3" xfId="38053" xr:uid="{00000000-0005-0000-0000-00003E0D0000}"/>
    <cellStyle name="Comma 11 3 2 3" xfId="18224" xr:uid="{00000000-0005-0000-0000-00003F0D0000}"/>
    <cellStyle name="Comma 11 3 2 3 2" xfId="46758" xr:uid="{00000000-0005-0000-0000-0000400D0000}"/>
    <cellStyle name="Comma 11 3 2 4" xfId="32750" xr:uid="{00000000-0005-0000-0000-0000410D0000}"/>
    <cellStyle name="Comma 11 3 3" xfId="6884" xr:uid="{00000000-0005-0000-0000-0000420D0000}"/>
    <cellStyle name="Comma 11 3 3 2" xfId="20972" xr:uid="{00000000-0005-0000-0000-0000430D0000}"/>
    <cellStyle name="Comma 11 3 3 2 2" xfId="49506" xr:uid="{00000000-0005-0000-0000-0000440D0000}"/>
    <cellStyle name="Comma 11 3 3 3" xfId="35498" xr:uid="{00000000-0005-0000-0000-0000450D0000}"/>
    <cellStyle name="Comma 11 3 4" xfId="15672" xr:uid="{00000000-0005-0000-0000-0000460D0000}"/>
    <cellStyle name="Comma 11 3 4 2" xfId="44206" xr:uid="{00000000-0005-0000-0000-0000470D0000}"/>
    <cellStyle name="Comma 11 3 5" xfId="30198" xr:uid="{00000000-0005-0000-0000-0000480D0000}"/>
    <cellStyle name="Comma 11 4" xfId="2847" xr:uid="{00000000-0005-0000-0000-0000490D0000}"/>
    <cellStyle name="Comma 11 4 2" xfId="8181" xr:uid="{00000000-0005-0000-0000-00004A0D0000}"/>
    <cellStyle name="Comma 11 4 2 2" xfId="22258" xr:uid="{00000000-0005-0000-0000-00004B0D0000}"/>
    <cellStyle name="Comma 11 4 2 2 2" xfId="50792" xr:uid="{00000000-0005-0000-0000-00004C0D0000}"/>
    <cellStyle name="Comma 11 4 2 3" xfId="36787" xr:uid="{00000000-0005-0000-0000-00004D0D0000}"/>
    <cellStyle name="Comma 11 4 3" xfId="16958" xr:uid="{00000000-0005-0000-0000-00004E0D0000}"/>
    <cellStyle name="Comma 11 4 3 2" xfId="45492" xr:uid="{00000000-0005-0000-0000-00004F0D0000}"/>
    <cellStyle name="Comma 11 4 4" xfId="31484" xr:uid="{00000000-0005-0000-0000-0000500D0000}"/>
    <cellStyle name="Comma 11 5" xfId="5372" xr:uid="{00000000-0005-0000-0000-0000510D0000}"/>
    <cellStyle name="Comma 11 5 2" xfId="10703" xr:uid="{00000000-0005-0000-0000-0000520D0000}"/>
    <cellStyle name="Comma 11 5 2 2" xfId="24769" xr:uid="{00000000-0005-0000-0000-0000530D0000}"/>
    <cellStyle name="Comma 11 5 2 2 2" xfId="53303" xr:uid="{00000000-0005-0000-0000-0000540D0000}"/>
    <cellStyle name="Comma 11 5 2 3" xfId="39301" xr:uid="{00000000-0005-0000-0000-0000550D0000}"/>
    <cellStyle name="Comma 11 5 3" xfId="19469" xr:uid="{00000000-0005-0000-0000-0000560D0000}"/>
    <cellStyle name="Comma 11 5 3 2" xfId="48003" xr:uid="{00000000-0005-0000-0000-0000570D0000}"/>
    <cellStyle name="Comma 11 5 4" xfId="33995" xr:uid="{00000000-0005-0000-0000-0000580D0000}"/>
    <cellStyle name="Comma 11 6" xfId="5501" xr:uid="{00000000-0005-0000-0000-0000590D0000}"/>
    <cellStyle name="Comma 11 6 2" xfId="10829" xr:uid="{00000000-0005-0000-0000-00005A0D0000}"/>
    <cellStyle name="Comma 11 6 2 2" xfId="24895" xr:uid="{00000000-0005-0000-0000-00005B0D0000}"/>
    <cellStyle name="Comma 11 6 2 2 2" xfId="53429" xr:uid="{00000000-0005-0000-0000-00005C0D0000}"/>
    <cellStyle name="Comma 11 6 2 3" xfId="39427" xr:uid="{00000000-0005-0000-0000-00005D0D0000}"/>
    <cellStyle name="Comma 11 6 3" xfId="19595" xr:uid="{00000000-0005-0000-0000-00005E0D0000}"/>
    <cellStyle name="Comma 11 6 3 2" xfId="48129" xr:uid="{00000000-0005-0000-0000-00005F0D0000}"/>
    <cellStyle name="Comma 11 6 4" xfId="34121" xr:uid="{00000000-0005-0000-0000-0000600D0000}"/>
    <cellStyle name="Comma 11 7" xfId="5616" xr:uid="{00000000-0005-0000-0000-0000610D0000}"/>
    <cellStyle name="Comma 11 7 2" xfId="19706" xr:uid="{00000000-0005-0000-0000-0000620D0000}"/>
    <cellStyle name="Comma 11 7 2 2" xfId="48240" xr:uid="{00000000-0005-0000-0000-0000630D0000}"/>
    <cellStyle name="Comma 11 7 3" xfId="34232" xr:uid="{00000000-0005-0000-0000-0000640D0000}"/>
    <cellStyle name="Comma 11 8" xfId="10980" xr:uid="{00000000-0005-0000-0000-0000650D0000}"/>
    <cellStyle name="Comma 11 8 2" xfId="25014" xr:uid="{00000000-0005-0000-0000-0000660D0000}"/>
    <cellStyle name="Comma 11 8 2 2" xfId="53547" xr:uid="{00000000-0005-0000-0000-0000670D0000}"/>
    <cellStyle name="Comma 11 8 3" xfId="39551" xr:uid="{00000000-0005-0000-0000-0000680D0000}"/>
    <cellStyle name="Comma 11 9" xfId="14405" xr:uid="{00000000-0005-0000-0000-0000690D0000}"/>
    <cellStyle name="Comma 11 9 2" xfId="42940" xr:uid="{00000000-0005-0000-0000-00006A0D0000}"/>
    <cellStyle name="Comma 12" xfId="197" xr:uid="{00000000-0005-0000-0000-00006B0D0000}"/>
    <cellStyle name="Comma 12 10" xfId="28661" xr:uid="{00000000-0005-0000-0000-00006C0D0000}"/>
    <cellStyle name="Comma 12 10 2" xfId="57101" xr:uid="{00000000-0005-0000-0000-00006D0D0000}"/>
    <cellStyle name="Comma 12 11" xfId="28769" xr:uid="{00000000-0005-0000-0000-00006E0D0000}"/>
    <cellStyle name="Comma 12 11 2" xfId="57167" xr:uid="{00000000-0005-0000-0000-00006F0D0000}"/>
    <cellStyle name="Comma 12 12" xfId="28957" xr:uid="{00000000-0005-0000-0000-0000700D0000}"/>
    <cellStyle name="Comma 12 2" xfId="840" xr:uid="{00000000-0005-0000-0000-0000710D0000}"/>
    <cellStyle name="Comma 12 2 2" xfId="2117" xr:uid="{00000000-0005-0000-0000-0000720D0000}"/>
    <cellStyle name="Comma 12 2 2 2" xfId="4771" xr:uid="{00000000-0005-0000-0000-0000730D0000}"/>
    <cellStyle name="Comma 12 2 2 2 2" xfId="10103" xr:uid="{00000000-0005-0000-0000-0000740D0000}"/>
    <cellStyle name="Comma 12 2 2 2 2 2" xfId="24180" xr:uid="{00000000-0005-0000-0000-0000750D0000}"/>
    <cellStyle name="Comma 12 2 2 2 2 2 2" xfId="52714" xr:uid="{00000000-0005-0000-0000-0000760D0000}"/>
    <cellStyle name="Comma 12 2 2 2 2 3" xfId="38709" xr:uid="{00000000-0005-0000-0000-0000770D0000}"/>
    <cellStyle name="Comma 12 2 2 2 3" xfId="18880" xr:uid="{00000000-0005-0000-0000-0000780D0000}"/>
    <cellStyle name="Comma 12 2 2 2 3 2" xfId="47414" xr:uid="{00000000-0005-0000-0000-0000790D0000}"/>
    <cellStyle name="Comma 12 2 2 2 4" xfId="33406" xr:uid="{00000000-0005-0000-0000-00007A0D0000}"/>
    <cellStyle name="Comma 12 2 2 3" xfId="7540" xr:uid="{00000000-0005-0000-0000-00007B0D0000}"/>
    <cellStyle name="Comma 12 2 2 3 2" xfId="21628" xr:uid="{00000000-0005-0000-0000-00007C0D0000}"/>
    <cellStyle name="Comma 12 2 2 3 2 2" xfId="50162" xr:uid="{00000000-0005-0000-0000-00007D0D0000}"/>
    <cellStyle name="Comma 12 2 2 3 3" xfId="36154" xr:uid="{00000000-0005-0000-0000-00007E0D0000}"/>
    <cellStyle name="Comma 12 2 2 4" xfId="16328" xr:uid="{00000000-0005-0000-0000-00007F0D0000}"/>
    <cellStyle name="Comma 12 2 2 4 2" xfId="44862" xr:uid="{00000000-0005-0000-0000-0000800D0000}"/>
    <cellStyle name="Comma 12 2 2 5" xfId="30854" xr:uid="{00000000-0005-0000-0000-0000810D0000}"/>
    <cellStyle name="Comma 12 2 3" xfId="3505" xr:uid="{00000000-0005-0000-0000-0000820D0000}"/>
    <cellStyle name="Comma 12 2 3 2" xfId="8837" xr:uid="{00000000-0005-0000-0000-0000830D0000}"/>
    <cellStyle name="Comma 12 2 3 2 2" xfId="22914" xr:uid="{00000000-0005-0000-0000-0000840D0000}"/>
    <cellStyle name="Comma 12 2 3 2 2 2" xfId="51448" xr:uid="{00000000-0005-0000-0000-0000850D0000}"/>
    <cellStyle name="Comma 12 2 3 2 3" xfId="37443" xr:uid="{00000000-0005-0000-0000-0000860D0000}"/>
    <cellStyle name="Comma 12 2 3 3" xfId="17614" xr:uid="{00000000-0005-0000-0000-0000870D0000}"/>
    <cellStyle name="Comma 12 2 3 3 2" xfId="46148" xr:uid="{00000000-0005-0000-0000-0000880D0000}"/>
    <cellStyle name="Comma 12 2 3 4" xfId="32140" xr:uid="{00000000-0005-0000-0000-0000890D0000}"/>
    <cellStyle name="Comma 12 2 4" xfId="6274" xr:uid="{00000000-0005-0000-0000-00008A0D0000}"/>
    <cellStyle name="Comma 12 2 4 2" xfId="20362" xr:uid="{00000000-0005-0000-0000-00008B0D0000}"/>
    <cellStyle name="Comma 12 2 4 2 2" xfId="48896" xr:uid="{00000000-0005-0000-0000-00008C0D0000}"/>
    <cellStyle name="Comma 12 2 4 3" xfId="34888" xr:uid="{00000000-0005-0000-0000-00008D0D0000}"/>
    <cellStyle name="Comma 12 2 5" xfId="15062" xr:uid="{00000000-0005-0000-0000-00008E0D0000}"/>
    <cellStyle name="Comma 12 2 5 2" xfId="43596" xr:uid="{00000000-0005-0000-0000-00008F0D0000}"/>
    <cellStyle name="Comma 12 2 6" xfId="29588" xr:uid="{00000000-0005-0000-0000-0000900D0000}"/>
    <cellStyle name="Comma 12 3" xfId="1496" xr:uid="{00000000-0005-0000-0000-0000910D0000}"/>
    <cellStyle name="Comma 12 3 2" xfId="4152" xr:uid="{00000000-0005-0000-0000-0000920D0000}"/>
    <cellStyle name="Comma 12 3 2 2" xfId="9484" xr:uid="{00000000-0005-0000-0000-0000930D0000}"/>
    <cellStyle name="Comma 12 3 2 2 2" xfId="23561" xr:uid="{00000000-0005-0000-0000-0000940D0000}"/>
    <cellStyle name="Comma 12 3 2 2 2 2" xfId="52095" xr:uid="{00000000-0005-0000-0000-0000950D0000}"/>
    <cellStyle name="Comma 12 3 2 2 3" xfId="38090" xr:uid="{00000000-0005-0000-0000-0000960D0000}"/>
    <cellStyle name="Comma 12 3 2 3" xfId="18261" xr:uid="{00000000-0005-0000-0000-0000970D0000}"/>
    <cellStyle name="Comma 12 3 2 3 2" xfId="46795" xr:uid="{00000000-0005-0000-0000-0000980D0000}"/>
    <cellStyle name="Comma 12 3 2 4" xfId="32787" xr:uid="{00000000-0005-0000-0000-0000990D0000}"/>
    <cellStyle name="Comma 12 3 3" xfId="6921" xr:uid="{00000000-0005-0000-0000-00009A0D0000}"/>
    <cellStyle name="Comma 12 3 3 2" xfId="21009" xr:uid="{00000000-0005-0000-0000-00009B0D0000}"/>
    <cellStyle name="Comma 12 3 3 2 2" xfId="49543" xr:uid="{00000000-0005-0000-0000-00009C0D0000}"/>
    <cellStyle name="Comma 12 3 3 3" xfId="35535" xr:uid="{00000000-0005-0000-0000-00009D0D0000}"/>
    <cellStyle name="Comma 12 3 4" xfId="15709" xr:uid="{00000000-0005-0000-0000-00009E0D0000}"/>
    <cellStyle name="Comma 12 3 4 2" xfId="44243" xr:uid="{00000000-0005-0000-0000-00009F0D0000}"/>
    <cellStyle name="Comma 12 3 5" xfId="30235" xr:uid="{00000000-0005-0000-0000-0000A00D0000}"/>
    <cellStyle name="Comma 12 4" xfId="2884" xr:uid="{00000000-0005-0000-0000-0000A10D0000}"/>
    <cellStyle name="Comma 12 4 2" xfId="8218" xr:uid="{00000000-0005-0000-0000-0000A20D0000}"/>
    <cellStyle name="Comma 12 4 2 2" xfId="22295" xr:uid="{00000000-0005-0000-0000-0000A30D0000}"/>
    <cellStyle name="Comma 12 4 2 2 2" xfId="50829" xr:uid="{00000000-0005-0000-0000-0000A40D0000}"/>
    <cellStyle name="Comma 12 4 2 3" xfId="36824" xr:uid="{00000000-0005-0000-0000-0000A50D0000}"/>
    <cellStyle name="Comma 12 4 3" xfId="16995" xr:uid="{00000000-0005-0000-0000-0000A60D0000}"/>
    <cellStyle name="Comma 12 4 3 2" xfId="45529" xr:uid="{00000000-0005-0000-0000-0000A70D0000}"/>
    <cellStyle name="Comma 12 4 4" xfId="31521" xr:uid="{00000000-0005-0000-0000-0000A80D0000}"/>
    <cellStyle name="Comma 12 5" xfId="5421" xr:uid="{00000000-0005-0000-0000-0000A90D0000}"/>
    <cellStyle name="Comma 12 5 2" xfId="10752" xr:uid="{00000000-0005-0000-0000-0000AA0D0000}"/>
    <cellStyle name="Comma 12 5 2 2" xfId="24818" xr:uid="{00000000-0005-0000-0000-0000AB0D0000}"/>
    <cellStyle name="Comma 12 5 2 2 2" xfId="53352" xr:uid="{00000000-0005-0000-0000-0000AC0D0000}"/>
    <cellStyle name="Comma 12 5 2 3" xfId="39350" xr:uid="{00000000-0005-0000-0000-0000AD0D0000}"/>
    <cellStyle name="Comma 12 5 3" xfId="19518" xr:uid="{00000000-0005-0000-0000-0000AE0D0000}"/>
    <cellStyle name="Comma 12 5 3 2" xfId="48052" xr:uid="{00000000-0005-0000-0000-0000AF0D0000}"/>
    <cellStyle name="Comma 12 5 4" xfId="34044" xr:uid="{00000000-0005-0000-0000-0000B00D0000}"/>
    <cellStyle name="Comma 12 6" xfId="5543" xr:uid="{00000000-0005-0000-0000-0000B10D0000}"/>
    <cellStyle name="Comma 12 6 2" xfId="10871" xr:uid="{00000000-0005-0000-0000-0000B20D0000}"/>
    <cellStyle name="Comma 12 6 2 2" xfId="24937" xr:uid="{00000000-0005-0000-0000-0000B30D0000}"/>
    <cellStyle name="Comma 12 6 2 2 2" xfId="53471" xr:uid="{00000000-0005-0000-0000-0000B40D0000}"/>
    <cellStyle name="Comma 12 6 2 3" xfId="39469" xr:uid="{00000000-0005-0000-0000-0000B50D0000}"/>
    <cellStyle name="Comma 12 6 3" xfId="19637" xr:uid="{00000000-0005-0000-0000-0000B60D0000}"/>
    <cellStyle name="Comma 12 6 3 2" xfId="48171" xr:uid="{00000000-0005-0000-0000-0000B70D0000}"/>
    <cellStyle name="Comma 12 6 4" xfId="34163" xr:uid="{00000000-0005-0000-0000-0000B80D0000}"/>
    <cellStyle name="Comma 12 7" xfId="5653" xr:uid="{00000000-0005-0000-0000-0000B90D0000}"/>
    <cellStyle name="Comma 12 7 2" xfId="19743" xr:uid="{00000000-0005-0000-0000-0000BA0D0000}"/>
    <cellStyle name="Comma 12 7 2 2" xfId="48277" xr:uid="{00000000-0005-0000-0000-0000BB0D0000}"/>
    <cellStyle name="Comma 12 7 3" xfId="34269" xr:uid="{00000000-0005-0000-0000-0000BC0D0000}"/>
    <cellStyle name="Comma 12 8" xfId="14442" xr:uid="{00000000-0005-0000-0000-0000BD0D0000}"/>
    <cellStyle name="Comma 12 8 2" xfId="42977" xr:uid="{00000000-0005-0000-0000-0000BE0D0000}"/>
    <cellStyle name="Comma 12 9" xfId="28535" xr:uid="{00000000-0005-0000-0000-0000BF0D0000}"/>
    <cellStyle name="Comma 12 9 2" xfId="57028" xr:uid="{00000000-0005-0000-0000-0000C00D0000}"/>
    <cellStyle name="Comma 13" xfId="202" xr:uid="{00000000-0005-0000-0000-0000C10D0000}"/>
    <cellStyle name="Comma 13 2" xfId="842" xr:uid="{00000000-0005-0000-0000-0000C20D0000}"/>
    <cellStyle name="Comma 13 2 2" xfId="2119" xr:uid="{00000000-0005-0000-0000-0000C30D0000}"/>
    <cellStyle name="Comma 13 2 2 2" xfId="4773" xr:uid="{00000000-0005-0000-0000-0000C40D0000}"/>
    <cellStyle name="Comma 13 2 2 2 2" xfId="10105" xr:uid="{00000000-0005-0000-0000-0000C50D0000}"/>
    <cellStyle name="Comma 13 2 2 2 2 2" xfId="24182" xr:uid="{00000000-0005-0000-0000-0000C60D0000}"/>
    <cellStyle name="Comma 13 2 2 2 2 2 2" xfId="52716" xr:uid="{00000000-0005-0000-0000-0000C70D0000}"/>
    <cellStyle name="Comma 13 2 2 2 2 3" xfId="38711" xr:uid="{00000000-0005-0000-0000-0000C80D0000}"/>
    <cellStyle name="Comma 13 2 2 2 3" xfId="18882" xr:uid="{00000000-0005-0000-0000-0000C90D0000}"/>
    <cellStyle name="Comma 13 2 2 2 3 2" xfId="47416" xr:uid="{00000000-0005-0000-0000-0000CA0D0000}"/>
    <cellStyle name="Comma 13 2 2 2 4" xfId="33408" xr:uid="{00000000-0005-0000-0000-0000CB0D0000}"/>
    <cellStyle name="Comma 13 2 2 3" xfId="7542" xr:uid="{00000000-0005-0000-0000-0000CC0D0000}"/>
    <cellStyle name="Comma 13 2 2 3 2" xfId="21630" xr:uid="{00000000-0005-0000-0000-0000CD0D0000}"/>
    <cellStyle name="Comma 13 2 2 3 2 2" xfId="50164" xr:uid="{00000000-0005-0000-0000-0000CE0D0000}"/>
    <cellStyle name="Comma 13 2 2 3 3" xfId="36156" xr:uid="{00000000-0005-0000-0000-0000CF0D0000}"/>
    <cellStyle name="Comma 13 2 2 4" xfId="16330" xr:uid="{00000000-0005-0000-0000-0000D00D0000}"/>
    <cellStyle name="Comma 13 2 2 4 2" xfId="44864" xr:uid="{00000000-0005-0000-0000-0000D10D0000}"/>
    <cellStyle name="Comma 13 2 2 5" xfId="30856" xr:uid="{00000000-0005-0000-0000-0000D20D0000}"/>
    <cellStyle name="Comma 13 2 3" xfId="3507" xr:uid="{00000000-0005-0000-0000-0000D30D0000}"/>
    <cellStyle name="Comma 13 2 3 2" xfId="8839" xr:uid="{00000000-0005-0000-0000-0000D40D0000}"/>
    <cellStyle name="Comma 13 2 3 2 2" xfId="22916" xr:uid="{00000000-0005-0000-0000-0000D50D0000}"/>
    <cellStyle name="Comma 13 2 3 2 2 2" xfId="51450" xr:uid="{00000000-0005-0000-0000-0000D60D0000}"/>
    <cellStyle name="Comma 13 2 3 2 3" xfId="37445" xr:uid="{00000000-0005-0000-0000-0000D70D0000}"/>
    <cellStyle name="Comma 13 2 3 3" xfId="17616" xr:uid="{00000000-0005-0000-0000-0000D80D0000}"/>
    <cellStyle name="Comma 13 2 3 3 2" xfId="46150" xr:uid="{00000000-0005-0000-0000-0000D90D0000}"/>
    <cellStyle name="Comma 13 2 3 4" xfId="32142" xr:uid="{00000000-0005-0000-0000-0000DA0D0000}"/>
    <cellStyle name="Comma 13 2 4" xfId="6276" xr:uid="{00000000-0005-0000-0000-0000DB0D0000}"/>
    <cellStyle name="Comma 13 2 4 2" xfId="20364" xr:uid="{00000000-0005-0000-0000-0000DC0D0000}"/>
    <cellStyle name="Comma 13 2 4 2 2" xfId="48898" xr:uid="{00000000-0005-0000-0000-0000DD0D0000}"/>
    <cellStyle name="Comma 13 2 4 3" xfId="34890" xr:uid="{00000000-0005-0000-0000-0000DE0D0000}"/>
    <cellStyle name="Comma 13 2 5" xfId="15064" xr:uid="{00000000-0005-0000-0000-0000DF0D0000}"/>
    <cellStyle name="Comma 13 2 5 2" xfId="43598" xr:uid="{00000000-0005-0000-0000-0000E00D0000}"/>
    <cellStyle name="Comma 13 2 6" xfId="29590" xr:uid="{00000000-0005-0000-0000-0000E10D0000}"/>
    <cellStyle name="Comma 13 3" xfId="1498" xr:uid="{00000000-0005-0000-0000-0000E20D0000}"/>
    <cellStyle name="Comma 13 3 2" xfId="4154" xr:uid="{00000000-0005-0000-0000-0000E30D0000}"/>
    <cellStyle name="Comma 13 3 2 2" xfId="9486" xr:uid="{00000000-0005-0000-0000-0000E40D0000}"/>
    <cellStyle name="Comma 13 3 2 2 2" xfId="23563" xr:uid="{00000000-0005-0000-0000-0000E50D0000}"/>
    <cellStyle name="Comma 13 3 2 2 2 2" xfId="52097" xr:uid="{00000000-0005-0000-0000-0000E60D0000}"/>
    <cellStyle name="Comma 13 3 2 2 3" xfId="38092" xr:uid="{00000000-0005-0000-0000-0000E70D0000}"/>
    <cellStyle name="Comma 13 3 2 3" xfId="18263" xr:uid="{00000000-0005-0000-0000-0000E80D0000}"/>
    <cellStyle name="Comma 13 3 2 3 2" xfId="46797" xr:uid="{00000000-0005-0000-0000-0000E90D0000}"/>
    <cellStyle name="Comma 13 3 2 4" xfId="32789" xr:uid="{00000000-0005-0000-0000-0000EA0D0000}"/>
    <cellStyle name="Comma 13 3 3" xfId="6923" xr:uid="{00000000-0005-0000-0000-0000EB0D0000}"/>
    <cellStyle name="Comma 13 3 3 2" xfId="21011" xr:uid="{00000000-0005-0000-0000-0000EC0D0000}"/>
    <cellStyle name="Comma 13 3 3 2 2" xfId="49545" xr:uid="{00000000-0005-0000-0000-0000ED0D0000}"/>
    <cellStyle name="Comma 13 3 3 3" xfId="35537" xr:uid="{00000000-0005-0000-0000-0000EE0D0000}"/>
    <cellStyle name="Comma 13 3 4" xfId="15711" xr:uid="{00000000-0005-0000-0000-0000EF0D0000}"/>
    <cellStyle name="Comma 13 3 4 2" xfId="44245" xr:uid="{00000000-0005-0000-0000-0000F00D0000}"/>
    <cellStyle name="Comma 13 3 5" xfId="30237" xr:uid="{00000000-0005-0000-0000-0000F10D0000}"/>
    <cellStyle name="Comma 13 4" xfId="2886" xr:uid="{00000000-0005-0000-0000-0000F20D0000}"/>
    <cellStyle name="Comma 13 4 2" xfId="8220" xr:uid="{00000000-0005-0000-0000-0000F30D0000}"/>
    <cellStyle name="Comma 13 4 2 2" xfId="22297" xr:uid="{00000000-0005-0000-0000-0000F40D0000}"/>
    <cellStyle name="Comma 13 4 2 2 2" xfId="50831" xr:uid="{00000000-0005-0000-0000-0000F50D0000}"/>
    <cellStyle name="Comma 13 4 2 3" xfId="36826" xr:uid="{00000000-0005-0000-0000-0000F60D0000}"/>
    <cellStyle name="Comma 13 4 3" xfId="16997" xr:uid="{00000000-0005-0000-0000-0000F70D0000}"/>
    <cellStyle name="Comma 13 4 3 2" xfId="45531" xr:uid="{00000000-0005-0000-0000-0000F80D0000}"/>
    <cellStyle name="Comma 13 4 4" xfId="31523" xr:uid="{00000000-0005-0000-0000-0000F90D0000}"/>
    <cellStyle name="Comma 13 5" xfId="5655" xr:uid="{00000000-0005-0000-0000-0000FA0D0000}"/>
    <cellStyle name="Comma 13 5 2" xfId="19745" xr:uid="{00000000-0005-0000-0000-0000FB0D0000}"/>
    <cellStyle name="Comma 13 5 2 2" xfId="48279" xr:uid="{00000000-0005-0000-0000-0000FC0D0000}"/>
    <cellStyle name="Comma 13 5 3" xfId="34271" xr:uid="{00000000-0005-0000-0000-0000FD0D0000}"/>
    <cellStyle name="Comma 13 6" xfId="14444" xr:uid="{00000000-0005-0000-0000-0000FE0D0000}"/>
    <cellStyle name="Comma 13 6 2" xfId="42979" xr:uid="{00000000-0005-0000-0000-0000FF0D0000}"/>
    <cellStyle name="Comma 13 7" xfId="28959" xr:uid="{00000000-0005-0000-0000-0000000E0000}"/>
    <cellStyle name="Comma 14" xfId="281" xr:uid="{00000000-0005-0000-0000-0000010E0000}"/>
    <cellStyle name="Comma 14 2" xfId="917" xr:uid="{00000000-0005-0000-0000-0000020E0000}"/>
    <cellStyle name="Comma 14 2 2" xfId="2194" xr:uid="{00000000-0005-0000-0000-0000030E0000}"/>
    <cellStyle name="Comma 14 2 2 2" xfId="4848" xr:uid="{00000000-0005-0000-0000-0000040E0000}"/>
    <cellStyle name="Comma 14 2 2 2 2" xfId="10180" xr:uid="{00000000-0005-0000-0000-0000050E0000}"/>
    <cellStyle name="Comma 14 2 2 2 2 2" xfId="24257" xr:uid="{00000000-0005-0000-0000-0000060E0000}"/>
    <cellStyle name="Comma 14 2 2 2 2 2 2" xfId="52791" xr:uid="{00000000-0005-0000-0000-0000070E0000}"/>
    <cellStyle name="Comma 14 2 2 2 2 3" xfId="38786" xr:uid="{00000000-0005-0000-0000-0000080E0000}"/>
    <cellStyle name="Comma 14 2 2 2 3" xfId="18957" xr:uid="{00000000-0005-0000-0000-0000090E0000}"/>
    <cellStyle name="Comma 14 2 2 2 3 2" xfId="47491" xr:uid="{00000000-0005-0000-0000-00000A0E0000}"/>
    <cellStyle name="Comma 14 2 2 2 4" xfId="33483" xr:uid="{00000000-0005-0000-0000-00000B0E0000}"/>
    <cellStyle name="Comma 14 2 2 3" xfId="7617" xr:uid="{00000000-0005-0000-0000-00000C0E0000}"/>
    <cellStyle name="Comma 14 2 2 3 2" xfId="21705" xr:uid="{00000000-0005-0000-0000-00000D0E0000}"/>
    <cellStyle name="Comma 14 2 2 3 2 2" xfId="50239" xr:uid="{00000000-0005-0000-0000-00000E0E0000}"/>
    <cellStyle name="Comma 14 2 2 3 3" xfId="36231" xr:uid="{00000000-0005-0000-0000-00000F0E0000}"/>
    <cellStyle name="Comma 14 2 2 4" xfId="16405" xr:uid="{00000000-0005-0000-0000-0000100E0000}"/>
    <cellStyle name="Comma 14 2 2 4 2" xfId="44939" xr:uid="{00000000-0005-0000-0000-0000110E0000}"/>
    <cellStyle name="Comma 14 2 2 5" xfId="30931" xr:uid="{00000000-0005-0000-0000-0000120E0000}"/>
    <cellStyle name="Comma 14 2 3" xfId="3582" xr:uid="{00000000-0005-0000-0000-0000130E0000}"/>
    <cellStyle name="Comma 14 2 3 2" xfId="8914" xr:uid="{00000000-0005-0000-0000-0000140E0000}"/>
    <cellStyle name="Comma 14 2 3 2 2" xfId="22991" xr:uid="{00000000-0005-0000-0000-0000150E0000}"/>
    <cellStyle name="Comma 14 2 3 2 2 2" xfId="51525" xr:uid="{00000000-0005-0000-0000-0000160E0000}"/>
    <cellStyle name="Comma 14 2 3 2 3" xfId="37520" xr:uid="{00000000-0005-0000-0000-0000170E0000}"/>
    <cellStyle name="Comma 14 2 3 3" xfId="17691" xr:uid="{00000000-0005-0000-0000-0000180E0000}"/>
    <cellStyle name="Comma 14 2 3 3 2" xfId="46225" xr:uid="{00000000-0005-0000-0000-0000190E0000}"/>
    <cellStyle name="Comma 14 2 3 4" xfId="32217" xr:uid="{00000000-0005-0000-0000-00001A0E0000}"/>
    <cellStyle name="Comma 14 2 4" xfId="6351" xr:uid="{00000000-0005-0000-0000-00001B0E0000}"/>
    <cellStyle name="Comma 14 2 4 2" xfId="20439" xr:uid="{00000000-0005-0000-0000-00001C0E0000}"/>
    <cellStyle name="Comma 14 2 4 2 2" xfId="48973" xr:uid="{00000000-0005-0000-0000-00001D0E0000}"/>
    <cellStyle name="Comma 14 2 4 3" xfId="34965" xr:uid="{00000000-0005-0000-0000-00001E0E0000}"/>
    <cellStyle name="Comma 14 2 5" xfId="15139" xr:uid="{00000000-0005-0000-0000-00001F0E0000}"/>
    <cellStyle name="Comma 14 2 5 2" xfId="43673" xr:uid="{00000000-0005-0000-0000-0000200E0000}"/>
    <cellStyle name="Comma 14 2 6" xfId="29665" xr:uid="{00000000-0005-0000-0000-0000210E0000}"/>
    <cellStyle name="Comma 14 3" xfId="1573" xr:uid="{00000000-0005-0000-0000-0000220E0000}"/>
    <cellStyle name="Comma 14 3 2" xfId="4229" xr:uid="{00000000-0005-0000-0000-0000230E0000}"/>
    <cellStyle name="Comma 14 3 2 2" xfId="9561" xr:uid="{00000000-0005-0000-0000-0000240E0000}"/>
    <cellStyle name="Comma 14 3 2 2 2" xfId="23638" xr:uid="{00000000-0005-0000-0000-0000250E0000}"/>
    <cellStyle name="Comma 14 3 2 2 2 2" xfId="52172" xr:uid="{00000000-0005-0000-0000-0000260E0000}"/>
    <cellStyle name="Comma 14 3 2 2 3" xfId="38167" xr:uid="{00000000-0005-0000-0000-0000270E0000}"/>
    <cellStyle name="Comma 14 3 2 3" xfId="18338" xr:uid="{00000000-0005-0000-0000-0000280E0000}"/>
    <cellStyle name="Comma 14 3 2 3 2" xfId="46872" xr:uid="{00000000-0005-0000-0000-0000290E0000}"/>
    <cellStyle name="Comma 14 3 2 4" xfId="32864" xr:uid="{00000000-0005-0000-0000-00002A0E0000}"/>
    <cellStyle name="Comma 14 3 3" xfId="6998" xr:uid="{00000000-0005-0000-0000-00002B0E0000}"/>
    <cellStyle name="Comma 14 3 3 2" xfId="21086" xr:uid="{00000000-0005-0000-0000-00002C0E0000}"/>
    <cellStyle name="Comma 14 3 3 2 2" xfId="49620" xr:uid="{00000000-0005-0000-0000-00002D0E0000}"/>
    <cellStyle name="Comma 14 3 3 3" xfId="35612" xr:uid="{00000000-0005-0000-0000-00002E0E0000}"/>
    <cellStyle name="Comma 14 3 4" xfId="15786" xr:uid="{00000000-0005-0000-0000-00002F0E0000}"/>
    <cellStyle name="Comma 14 3 4 2" xfId="44320" xr:uid="{00000000-0005-0000-0000-0000300E0000}"/>
    <cellStyle name="Comma 14 3 5" xfId="30312" xr:uid="{00000000-0005-0000-0000-0000310E0000}"/>
    <cellStyle name="Comma 14 4" xfId="2961" xr:uid="{00000000-0005-0000-0000-0000320E0000}"/>
    <cellStyle name="Comma 14 4 2" xfId="8295" xr:uid="{00000000-0005-0000-0000-0000330E0000}"/>
    <cellStyle name="Comma 14 4 2 2" xfId="22372" xr:uid="{00000000-0005-0000-0000-0000340E0000}"/>
    <cellStyle name="Comma 14 4 2 2 2" xfId="50906" xr:uid="{00000000-0005-0000-0000-0000350E0000}"/>
    <cellStyle name="Comma 14 4 2 3" xfId="36901" xr:uid="{00000000-0005-0000-0000-0000360E0000}"/>
    <cellStyle name="Comma 14 4 3" xfId="17072" xr:uid="{00000000-0005-0000-0000-0000370E0000}"/>
    <cellStyle name="Comma 14 4 3 2" xfId="45606" xr:uid="{00000000-0005-0000-0000-0000380E0000}"/>
    <cellStyle name="Comma 14 4 4" xfId="31598" xr:uid="{00000000-0005-0000-0000-0000390E0000}"/>
    <cellStyle name="Comma 14 5" xfId="5730" xr:uid="{00000000-0005-0000-0000-00003A0E0000}"/>
    <cellStyle name="Comma 14 5 2" xfId="19820" xr:uid="{00000000-0005-0000-0000-00003B0E0000}"/>
    <cellStyle name="Comma 14 5 2 2" xfId="48354" xr:uid="{00000000-0005-0000-0000-00003C0E0000}"/>
    <cellStyle name="Comma 14 5 3" xfId="34346" xr:uid="{00000000-0005-0000-0000-00003D0E0000}"/>
    <cellStyle name="Comma 14 6" xfId="14519" xr:uid="{00000000-0005-0000-0000-00003E0E0000}"/>
    <cellStyle name="Comma 14 6 2" xfId="43054" xr:uid="{00000000-0005-0000-0000-00003F0E0000}"/>
    <cellStyle name="Comma 14 7" xfId="29034" xr:uid="{00000000-0005-0000-0000-0000400E0000}"/>
    <cellStyle name="Comma 15" xfId="434" xr:uid="{00000000-0005-0000-0000-0000410E0000}"/>
    <cellStyle name="Comma 15 2" xfId="1065" xr:uid="{00000000-0005-0000-0000-0000420E0000}"/>
    <cellStyle name="Comma 15 2 2" xfId="2342" xr:uid="{00000000-0005-0000-0000-0000430E0000}"/>
    <cellStyle name="Comma 15 2 2 2" xfId="4996" xr:uid="{00000000-0005-0000-0000-0000440E0000}"/>
    <cellStyle name="Comma 15 2 2 2 2" xfId="10328" xr:uid="{00000000-0005-0000-0000-0000450E0000}"/>
    <cellStyle name="Comma 15 2 2 2 2 2" xfId="24405" xr:uid="{00000000-0005-0000-0000-0000460E0000}"/>
    <cellStyle name="Comma 15 2 2 2 2 2 2" xfId="52939" xr:uid="{00000000-0005-0000-0000-0000470E0000}"/>
    <cellStyle name="Comma 15 2 2 2 2 3" xfId="38934" xr:uid="{00000000-0005-0000-0000-0000480E0000}"/>
    <cellStyle name="Comma 15 2 2 2 3" xfId="19105" xr:uid="{00000000-0005-0000-0000-0000490E0000}"/>
    <cellStyle name="Comma 15 2 2 2 3 2" xfId="47639" xr:uid="{00000000-0005-0000-0000-00004A0E0000}"/>
    <cellStyle name="Comma 15 2 2 2 4" xfId="33631" xr:uid="{00000000-0005-0000-0000-00004B0E0000}"/>
    <cellStyle name="Comma 15 2 2 3" xfId="7765" xr:uid="{00000000-0005-0000-0000-00004C0E0000}"/>
    <cellStyle name="Comma 15 2 2 3 2" xfId="21853" xr:uid="{00000000-0005-0000-0000-00004D0E0000}"/>
    <cellStyle name="Comma 15 2 2 3 2 2" xfId="50387" xr:uid="{00000000-0005-0000-0000-00004E0E0000}"/>
    <cellStyle name="Comma 15 2 2 3 3" xfId="36379" xr:uid="{00000000-0005-0000-0000-00004F0E0000}"/>
    <cellStyle name="Comma 15 2 2 4" xfId="16553" xr:uid="{00000000-0005-0000-0000-0000500E0000}"/>
    <cellStyle name="Comma 15 2 2 4 2" xfId="45087" xr:uid="{00000000-0005-0000-0000-0000510E0000}"/>
    <cellStyle name="Comma 15 2 2 5" xfId="31079" xr:uid="{00000000-0005-0000-0000-0000520E0000}"/>
    <cellStyle name="Comma 15 2 3" xfId="3730" xr:uid="{00000000-0005-0000-0000-0000530E0000}"/>
    <cellStyle name="Comma 15 2 3 2" xfId="9062" xr:uid="{00000000-0005-0000-0000-0000540E0000}"/>
    <cellStyle name="Comma 15 2 3 2 2" xfId="23139" xr:uid="{00000000-0005-0000-0000-0000550E0000}"/>
    <cellStyle name="Comma 15 2 3 2 2 2" xfId="51673" xr:uid="{00000000-0005-0000-0000-0000560E0000}"/>
    <cellStyle name="Comma 15 2 3 2 3" xfId="37668" xr:uid="{00000000-0005-0000-0000-0000570E0000}"/>
    <cellStyle name="Comma 15 2 3 3" xfId="17839" xr:uid="{00000000-0005-0000-0000-0000580E0000}"/>
    <cellStyle name="Comma 15 2 3 3 2" xfId="46373" xr:uid="{00000000-0005-0000-0000-0000590E0000}"/>
    <cellStyle name="Comma 15 2 3 4" xfId="32365" xr:uid="{00000000-0005-0000-0000-00005A0E0000}"/>
    <cellStyle name="Comma 15 2 4" xfId="6499" xr:uid="{00000000-0005-0000-0000-00005B0E0000}"/>
    <cellStyle name="Comma 15 2 4 2" xfId="20587" xr:uid="{00000000-0005-0000-0000-00005C0E0000}"/>
    <cellStyle name="Comma 15 2 4 2 2" xfId="49121" xr:uid="{00000000-0005-0000-0000-00005D0E0000}"/>
    <cellStyle name="Comma 15 2 4 3" xfId="35113" xr:uid="{00000000-0005-0000-0000-00005E0E0000}"/>
    <cellStyle name="Comma 15 2 5" xfId="15287" xr:uid="{00000000-0005-0000-0000-00005F0E0000}"/>
    <cellStyle name="Comma 15 2 5 2" xfId="43821" xr:uid="{00000000-0005-0000-0000-0000600E0000}"/>
    <cellStyle name="Comma 15 2 6" xfId="29813" xr:uid="{00000000-0005-0000-0000-0000610E0000}"/>
    <cellStyle name="Comma 15 3" xfId="1721" xr:uid="{00000000-0005-0000-0000-0000620E0000}"/>
    <cellStyle name="Comma 15 3 2" xfId="4377" xr:uid="{00000000-0005-0000-0000-0000630E0000}"/>
    <cellStyle name="Comma 15 3 2 2" xfId="9709" xr:uid="{00000000-0005-0000-0000-0000640E0000}"/>
    <cellStyle name="Comma 15 3 2 2 2" xfId="23786" xr:uid="{00000000-0005-0000-0000-0000650E0000}"/>
    <cellStyle name="Comma 15 3 2 2 2 2" xfId="52320" xr:uid="{00000000-0005-0000-0000-0000660E0000}"/>
    <cellStyle name="Comma 15 3 2 2 3" xfId="38315" xr:uid="{00000000-0005-0000-0000-0000670E0000}"/>
    <cellStyle name="Comma 15 3 2 3" xfId="18486" xr:uid="{00000000-0005-0000-0000-0000680E0000}"/>
    <cellStyle name="Comma 15 3 2 3 2" xfId="47020" xr:uid="{00000000-0005-0000-0000-0000690E0000}"/>
    <cellStyle name="Comma 15 3 2 4" xfId="33012" xr:uid="{00000000-0005-0000-0000-00006A0E0000}"/>
    <cellStyle name="Comma 15 3 3" xfId="7146" xr:uid="{00000000-0005-0000-0000-00006B0E0000}"/>
    <cellStyle name="Comma 15 3 3 2" xfId="21234" xr:uid="{00000000-0005-0000-0000-00006C0E0000}"/>
    <cellStyle name="Comma 15 3 3 2 2" xfId="49768" xr:uid="{00000000-0005-0000-0000-00006D0E0000}"/>
    <cellStyle name="Comma 15 3 3 3" xfId="35760" xr:uid="{00000000-0005-0000-0000-00006E0E0000}"/>
    <cellStyle name="Comma 15 3 4" xfId="15934" xr:uid="{00000000-0005-0000-0000-00006F0E0000}"/>
    <cellStyle name="Comma 15 3 4 2" xfId="44468" xr:uid="{00000000-0005-0000-0000-0000700E0000}"/>
    <cellStyle name="Comma 15 3 5" xfId="30460" xr:uid="{00000000-0005-0000-0000-0000710E0000}"/>
    <cellStyle name="Comma 15 4" xfId="3109" xr:uid="{00000000-0005-0000-0000-0000720E0000}"/>
    <cellStyle name="Comma 15 4 2" xfId="8443" xr:uid="{00000000-0005-0000-0000-0000730E0000}"/>
    <cellStyle name="Comma 15 4 2 2" xfId="22520" xr:uid="{00000000-0005-0000-0000-0000740E0000}"/>
    <cellStyle name="Comma 15 4 2 2 2" xfId="51054" xr:uid="{00000000-0005-0000-0000-0000750E0000}"/>
    <cellStyle name="Comma 15 4 2 3" xfId="37049" xr:uid="{00000000-0005-0000-0000-0000760E0000}"/>
    <cellStyle name="Comma 15 4 3" xfId="17220" xr:uid="{00000000-0005-0000-0000-0000770E0000}"/>
    <cellStyle name="Comma 15 4 3 2" xfId="45754" xr:uid="{00000000-0005-0000-0000-0000780E0000}"/>
    <cellStyle name="Comma 15 4 4" xfId="31746" xr:uid="{00000000-0005-0000-0000-0000790E0000}"/>
    <cellStyle name="Comma 15 5" xfId="5878" xr:uid="{00000000-0005-0000-0000-00007A0E0000}"/>
    <cellStyle name="Comma 15 5 2" xfId="19968" xr:uid="{00000000-0005-0000-0000-00007B0E0000}"/>
    <cellStyle name="Comma 15 5 2 2" xfId="48502" xr:uid="{00000000-0005-0000-0000-00007C0E0000}"/>
    <cellStyle name="Comma 15 5 3" xfId="34494" xr:uid="{00000000-0005-0000-0000-00007D0E0000}"/>
    <cellStyle name="Comma 15 6" xfId="14667" xr:uid="{00000000-0005-0000-0000-00007E0E0000}"/>
    <cellStyle name="Comma 15 6 2" xfId="43202" xr:uid="{00000000-0005-0000-0000-00007F0E0000}"/>
    <cellStyle name="Comma 15 7" xfId="29182" xr:uid="{00000000-0005-0000-0000-0000800E0000}"/>
    <cellStyle name="Comma 16" xfId="438" xr:uid="{00000000-0005-0000-0000-0000810E0000}"/>
    <cellStyle name="Comma 16 2" xfId="1068" xr:uid="{00000000-0005-0000-0000-0000820E0000}"/>
    <cellStyle name="Comma 16 2 2" xfId="2345" xr:uid="{00000000-0005-0000-0000-0000830E0000}"/>
    <cellStyle name="Comma 16 2 2 2" xfId="4999" xr:uid="{00000000-0005-0000-0000-0000840E0000}"/>
    <cellStyle name="Comma 16 2 2 2 2" xfId="10331" xr:uid="{00000000-0005-0000-0000-0000850E0000}"/>
    <cellStyle name="Comma 16 2 2 2 2 2" xfId="24408" xr:uid="{00000000-0005-0000-0000-0000860E0000}"/>
    <cellStyle name="Comma 16 2 2 2 2 2 2" xfId="52942" xr:uid="{00000000-0005-0000-0000-0000870E0000}"/>
    <cellStyle name="Comma 16 2 2 2 2 3" xfId="38937" xr:uid="{00000000-0005-0000-0000-0000880E0000}"/>
    <cellStyle name="Comma 16 2 2 2 3" xfId="19108" xr:uid="{00000000-0005-0000-0000-0000890E0000}"/>
    <cellStyle name="Comma 16 2 2 2 3 2" xfId="47642" xr:uid="{00000000-0005-0000-0000-00008A0E0000}"/>
    <cellStyle name="Comma 16 2 2 2 4" xfId="33634" xr:uid="{00000000-0005-0000-0000-00008B0E0000}"/>
    <cellStyle name="Comma 16 2 2 3" xfId="7768" xr:uid="{00000000-0005-0000-0000-00008C0E0000}"/>
    <cellStyle name="Comma 16 2 2 3 2" xfId="21856" xr:uid="{00000000-0005-0000-0000-00008D0E0000}"/>
    <cellStyle name="Comma 16 2 2 3 2 2" xfId="50390" xr:uid="{00000000-0005-0000-0000-00008E0E0000}"/>
    <cellStyle name="Comma 16 2 2 3 3" xfId="36382" xr:uid="{00000000-0005-0000-0000-00008F0E0000}"/>
    <cellStyle name="Comma 16 2 2 4" xfId="16556" xr:uid="{00000000-0005-0000-0000-0000900E0000}"/>
    <cellStyle name="Comma 16 2 2 4 2" xfId="45090" xr:uid="{00000000-0005-0000-0000-0000910E0000}"/>
    <cellStyle name="Comma 16 2 2 5" xfId="31082" xr:uid="{00000000-0005-0000-0000-0000920E0000}"/>
    <cellStyle name="Comma 16 2 3" xfId="3733" xr:uid="{00000000-0005-0000-0000-0000930E0000}"/>
    <cellStyle name="Comma 16 2 3 2" xfId="9065" xr:uid="{00000000-0005-0000-0000-0000940E0000}"/>
    <cellStyle name="Comma 16 2 3 2 2" xfId="23142" xr:uid="{00000000-0005-0000-0000-0000950E0000}"/>
    <cellStyle name="Comma 16 2 3 2 2 2" xfId="51676" xr:uid="{00000000-0005-0000-0000-0000960E0000}"/>
    <cellStyle name="Comma 16 2 3 2 3" xfId="37671" xr:uid="{00000000-0005-0000-0000-0000970E0000}"/>
    <cellStyle name="Comma 16 2 3 3" xfId="17842" xr:uid="{00000000-0005-0000-0000-0000980E0000}"/>
    <cellStyle name="Comma 16 2 3 3 2" xfId="46376" xr:uid="{00000000-0005-0000-0000-0000990E0000}"/>
    <cellStyle name="Comma 16 2 3 4" xfId="32368" xr:uid="{00000000-0005-0000-0000-00009A0E0000}"/>
    <cellStyle name="Comma 16 2 4" xfId="6502" xr:uid="{00000000-0005-0000-0000-00009B0E0000}"/>
    <cellStyle name="Comma 16 2 4 2" xfId="20590" xr:uid="{00000000-0005-0000-0000-00009C0E0000}"/>
    <cellStyle name="Comma 16 2 4 2 2" xfId="49124" xr:uid="{00000000-0005-0000-0000-00009D0E0000}"/>
    <cellStyle name="Comma 16 2 4 3" xfId="35116" xr:uid="{00000000-0005-0000-0000-00009E0E0000}"/>
    <cellStyle name="Comma 16 2 5" xfId="15290" xr:uid="{00000000-0005-0000-0000-00009F0E0000}"/>
    <cellStyle name="Comma 16 2 5 2" xfId="43824" xr:uid="{00000000-0005-0000-0000-0000A00E0000}"/>
    <cellStyle name="Comma 16 2 6" xfId="29816" xr:uid="{00000000-0005-0000-0000-0000A10E0000}"/>
    <cellStyle name="Comma 16 3" xfId="1724" xr:uid="{00000000-0005-0000-0000-0000A20E0000}"/>
    <cellStyle name="Comma 16 3 2" xfId="4380" xr:uid="{00000000-0005-0000-0000-0000A30E0000}"/>
    <cellStyle name="Comma 16 3 2 2" xfId="9712" xr:uid="{00000000-0005-0000-0000-0000A40E0000}"/>
    <cellStyle name="Comma 16 3 2 2 2" xfId="23789" xr:uid="{00000000-0005-0000-0000-0000A50E0000}"/>
    <cellStyle name="Comma 16 3 2 2 2 2" xfId="52323" xr:uid="{00000000-0005-0000-0000-0000A60E0000}"/>
    <cellStyle name="Comma 16 3 2 2 3" xfId="38318" xr:uid="{00000000-0005-0000-0000-0000A70E0000}"/>
    <cellStyle name="Comma 16 3 2 3" xfId="18489" xr:uid="{00000000-0005-0000-0000-0000A80E0000}"/>
    <cellStyle name="Comma 16 3 2 3 2" xfId="47023" xr:uid="{00000000-0005-0000-0000-0000A90E0000}"/>
    <cellStyle name="Comma 16 3 2 4" xfId="33015" xr:uid="{00000000-0005-0000-0000-0000AA0E0000}"/>
    <cellStyle name="Comma 16 3 3" xfId="7149" xr:uid="{00000000-0005-0000-0000-0000AB0E0000}"/>
    <cellStyle name="Comma 16 3 3 2" xfId="21237" xr:uid="{00000000-0005-0000-0000-0000AC0E0000}"/>
    <cellStyle name="Comma 16 3 3 2 2" xfId="49771" xr:uid="{00000000-0005-0000-0000-0000AD0E0000}"/>
    <cellStyle name="Comma 16 3 3 3" xfId="35763" xr:uid="{00000000-0005-0000-0000-0000AE0E0000}"/>
    <cellStyle name="Comma 16 3 4" xfId="15937" xr:uid="{00000000-0005-0000-0000-0000AF0E0000}"/>
    <cellStyle name="Comma 16 3 4 2" xfId="44471" xr:uid="{00000000-0005-0000-0000-0000B00E0000}"/>
    <cellStyle name="Comma 16 3 5" xfId="30463" xr:uid="{00000000-0005-0000-0000-0000B10E0000}"/>
    <cellStyle name="Comma 16 4" xfId="3112" xr:uid="{00000000-0005-0000-0000-0000B20E0000}"/>
    <cellStyle name="Comma 16 4 2" xfId="8446" xr:uid="{00000000-0005-0000-0000-0000B30E0000}"/>
    <cellStyle name="Comma 16 4 2 2" xfId="22523" xr:uid="{00000000-0005-0000-0000-0000B40E0000}"/>
    <cellStyle name="Comma 16 4 2 2 2" xfId="51057" xr:uid="{00000000-0005-0000-0000-0000B50E0000}"/>
    <cellStyle name="Comma 16 4 2 3" xfId="37052" xr:uid="{00000000-0005-0000-0000-0000B60E0000}"/>
    <cellStyle name="Comma 16 4 3" xfId="17223" xr:uid="{00000000-0005-0000-0000-0000B70E0000}"/>
    <cellStyle name="Comma 16 4 3 2" xfId="45757" xr:uid="{00000000-0005-0000-0000-0000B80E0000}"/>
    <cellStyle name="Comma 16 4 4" xfId="31749" xr:uid="{00000000-0005-0000-0000-0000B90E0000}"/>
    <cellStyle name="Comma 16 5" xfId="5881" xr:uid="{00000000-0005-0000-0000-0000BA0E0000}"/>
    <cellStyle name="Comma 16 5 2" xfId="19971" xr:uid="{00000000-0005-0000-0000-0000BB0E0000}"/>
    <cellStyle name="Comma 16 5 2 2" xfId="48505" xr:uid="{00000000-0005-0000-0000-0000BC0E0000}"/>
    <cellStyle name="Comma 16 5 3" xfId="34497" xr:uid="{00000000-0005-0000-0000-0000BD0E0000}"/>
    <cellStyle name="Comma 16 6" xfId="14670" xr:uid="{00000000-0005-0000-0000-0000BE0E0000}"/>
    <cellStyle name="Comma 16 6 2" xfId="43205" xr:uid="{00000000-0005-0000-0000-0000BF0E0000}"/>
    <cellStyle name="Comma 16 7" xfId="29185" xr:uid="{00000000-0005-0000-0000-0000C00E0000}"/>
    <cellStyle name="Comma 17" xfId="85" xr:uid="{00000000-0005-0000-0000-0000C10E0000}"/>
    <cellStyle name="Comma 17 2" xfId="759" xr:uid="{00000000-0005-0000-0000-0000C20E0000}"/>
    <cellStyle name="Comma 17 2 2" xfId="2036" xr:uid="{00000000-0005-0000-0000-0000C30E0000}"/>
    <cellStyle name="Comma 17 2 2 2" xfId="4690" xr:uid="{00000000-0005-0000-0000-0000C40E0000}"/>
    <cellStyle name="Comma 17 2 2 2 2" xfId="10022" xr:uid="{00000000-0005-0000-0000-0000C50E0000}"/>
    <cellStyle name="Comma 17 2 2 2 2 2" xfId="24099" xr:uid="{00000000-0005-0000-0000-0000C60E0000}"/>
    <cellStyle name="Comma 17 2 2 2 2 2 2" xfId="52633" xr:uid="{00000000-0005-0000-0000-0000C70E0000}"/>
    <cellStyle name="Comma 17 2 2 2 2 3" xfId="38628" xr:uid="{00000000-0005-0000-0000-0000C80E0000}"/>
    <cellStyle name="Comma 17 2 2 2 3" xfId="18799" xr:uid="{00000000-0005-0000-0000-0000C90E0000}"/>
    <cellStyle name="Comma 17 2 2 2 3 2" xfId="47333" xr:uid="{00000000-0005-0000-0000-0000CA0E0000}"/>
    <cellStyle name="Comma 17 2 2 2 4" xfId="33325" xr:uid="{00000000-0005-0000-0000-0000CB0E0000}"/>
    <cellStyle name="Comma 17 2 2 3" xfId="7459" xr:uid="{00000000-0005-0000-0000-0000CC0E0000}"/>
    <cellStyle name="Comma 17 2 2 3 2" xfId="21547" xr:uid="{00000000-0005-0000-0000-0000CD0E0000}"/>
    <cellStyle name="Comma 17 2 2 3 2 2" xfId="50081" xr:uid="{00000000-0005-0000-0000-0000CE0E0000}"/>
    <cellStyle name="Comma 17 2 2 3 3" xfId="36073" xr:uid="{00000000-0005-0000-0000-0000CF0E0000}"/>
    <cellStyle name="Comma 17 2 2 4" xfId="16247" xr:uid="{00000000-0005-0000-0000-0000D00E0000}"/>
    <cellStyle name="Comma 17 2 2 4 2" xfId="44781" xr:uid="{00000000-0005-0000-0000-0000D10E0000}"/>
    <cellStyle name="Comma 17 2 2 5" xfId="30773" xr:uid="{00000000-0005-0000-0000-0000D20E0000}"/>
    <cellStyle name="Comma 17 2 3" xfId="3424" xr:uid="{00000000-0005-0000-0000-0000D30E0000}"/>
    <cellStyle name="Comma 17 2 3 2" xfId="8756" xr:uid="{00000000-0005-0000-0000-0000D40E0000}"/>
    <cellStyle name="Comma 17 2 3 2 2" xfId="22833" xr:uid="{00000000-0005-0000-0000-0000D50E0000}"/>
    <cellStyle name="Comma 17 2 3 2 2 2" xfId="51367" xr:uid="{00000000-0005-0000-0000-0000D60E0000}"/>
    <cellStyle name="Comma 17 2 3 2 3" xfId="37362" xr:uid="{00000000-0005-0000-0000-0000D70E0000}"/>
    <cellStyle name="Comma 17 2 3 3" xfId="17533" xr:uid="{00000000-0005-0000-0000-0000D80E0000}"/>
    <cellStyle name="Comma 17 2 3 3 2" xfId="46067" xr:uid="{00000000-0005-0000-0000-0000D90E0000}"/>
    <cellStyle name="Comma 17 2 3 4" xfId="32059" xr:uid="{00000000-0005-0000-0000-0000DA0E0000}"/>
    <cellStyle name="Comma 17 2 4" xfId="6193" xr:uid="{00000000-0005-0000-0000-0000DB0E0000}"/>
    <cellStyle name="Comma 17 2 4 2" xfId="20281" xr:uid="{00000000-0005-0000-0000-0000DC0E0000}"/>
    <cellStyle name="Comma 17 2 4 2 2" xfId="48815" xr:uid="{00000000-0005-0000-0000-0000DD0E0000}"/>
    <cellStyle name="Comma 17 2 4 3" xfId="34807" xr:uid="{00000000-0005-0000-0000-0000DE0E0000}"/>
    <cellStyle name="Comma 17 2 5" xfId="14981" xr:uid="{00000000-0005-0000-0000-0000DF0E0000}"/>
    <cellStyle name="Comma 17 2 5 2" xfId="43515" xr:uid="{00000000-0005-0000-0000-0000E00E0000}"/>
    <cellStyle name="Comma 17 2 6" xfId="29507" xr:uid="{00000000-0005-0000-0000-0000E10E0000}"/>
    <cellStyle name="Comma 17 3" xfId="1415" xr:uid="{00000000-0005-0000-0000-0000E20E0000}"/>
    <cellStyle name="Comma 17 3 2" xfId="4071" xr:uid="{00000000-0005-0000-0000-0000E30E0000}"/>
    <cellStyle name="Comma 17 3 2 2" xfId="9403" xr:uid="{00000000-0005-0000-0000-0000E40E0000}"/>
    <cellStyle name="Comma 17 3 2 2 2" xfId="23480" xr:uid="{00000000-0005-0000-0000-0000E50E0000}"/>
    <cellStyle name="Comma 17 3 2 2 2 2" xfId="52014" xr:uid="{00000000-0005-0000-0000-0000E60E0000}"/>
    <cellStyle name="Comma 17 3 2 2 3" xfId="38009" xr:uid="{00000000-0005-0000-0000-0000E70E0000}"/>
    <cellStyle name="Comma 17 3 2 3" xfId="18180" xr:uid="{00000000-0005-0000-0000-0000E80E0000}"/>
    <cellStyle name="Comma 17 3 2 3 2" xfId="46714" xr:uid="{00000000-0005-0000-0000-0000E90E0000}"/>
    <cellStyle name="Comma 17 3 2 4" xfId="32706" xr:uid="{00000000-0005-0000-0000-0000EA0E0000}"/>
    <cellStyle name="Comma 17 3 3" xfId="6840" xr:uid="{00000000-0005-0000-0000-0000EB0E0000}"/>
    <cellStyle name="Comma 17 3 3 2" xfId="20928" xr:uid="{00000000-0005-0000-0000-0000EC0E0000}"/>
    <cellStyle name="Comma 17 3 3 2 2" xfId="49462" xr:uid="{00000000-0005-0000-0000-0000ED0E0000}"/>
    <cellStyle name="Comma 17 3 3 3" xfId="35454" xr:uid="{00000000-0005-0000-0000-0000EE0E0000}"/>
    <cellStyle name="Comma 17 3 4" xfId="15628" xr:uid="{00000000-0005-0000-0000-0000EF0E0000}"/>
    <cellStyle name="Comma 17 3 4 2" xfId="44162" xr:uid="{00000000-0005-0000-0000-0000F00E0000}"/>
    <cellStyle name="Comma 17 3 5" xfId="30154" xr:uid="{00000000-0005-0000-0000-0000F10E0000}"/>
    <cellStyle name="Comma 17 4" xfId="2803" xr:uid="{00000000-0005-0000-0000-0000F20E0000}"/>
    <cellStyle name="Comma 17 4 2" xfId="8137" xr:uid="{00000000-0005-0000-0000-0000F30E0000}"/>
    <cellStyle name="Comma 17 4 2 2" xfId="22214" xr:uid="{00000000-0005-0000-0000-0000F40E0000}"/>
    <cellStyle name="Comma 17 4 2 2 2" xfId="50748" xr:uid="{00000000-0005-0000-0000-0000F50E0000}"/>
    <cellStyle name="Comma 17 4 2 3" xfId="36743" xr:uid="{00000000-0005-0000-0000-0000F60E0000}"/>
    <cellStyle name="Comma 17 4 3" xfId="16914" xr:uid="{00000000-0005-0000-0000-0000F70E0000}"/>
    <cellStyle name="Comma 17 4 3 2" xfId="45448" xr:uid="{00000000-0005-0000-0000-0000F80E0000}"/>
    <cellStyle name="Comma 17 4 4" xfId="31440" xr:uid="{00000000-0005-0000-0000-0000F90E0000}"/>
    <cellStyle name="Comma 17 5" xfId="5572" xr:uid="{00000000-0005-0000-0000-0000FA0E0000}"/>
    <cellStyle name="Comma 17 5 2" xfId="19662" xr:uid="{00000000-0005-0000-0000-0000FB0E0000}"/>
    <cellStyle name="Comma 17 5 2 2" xfId="48196" xr:uid="{00000000-0005-0000-0000-0000FC0E0000}"/>
    <cellStyle name="Comma 17 5 3" xfId="34188" xr:uid="{00000000-0005-0000-0000-0000FD0E0000}"/>
    <cellStyle name="Comma 17 6" xfId="14361" xr:uid="{00000000-0005-0000-0000-0000FE0E0000}"/>
    <cellStyle name="Comma 17 6 2" xfId="42896" xr:uid="{00000000-0005-0000-0000-0000FF0E0000}"/>
    <cellStyle name="Comma 17 7" xfId="28876" xr:uid="{00000000-0005-0000-0000-0000000F0000}"/>
    <cellStyle name="Comma 18" xfId="739" xr:uid="{00000000-0005-0000-0000-0000010F0000}"/>
    <cellStyle name="Comma 19" xfId="1414" xr:uid="{00000000-0005-0000-0000-0000020F0000}"/>
    <cellStyle name="Comma 2" xfId="60" xr:uid="{00000000-0005-0000-0000-0000030F0000}"/>
    <cellStyle name="Comma 2 10" xfId="10960" xr:uid="{00000000-0005-0000-0000-0000040F0000}"/>
    <cellStyle name="Comma 2 10 2" xfId="24996" xr:uid="{00000000-0005-0000-0000-0000050F0000}"/>
    <cellStyle name="Comma 2 10 2 2" xfId="53529" xr:uid="{00000000-0005-0000-0000-0000060F0000}"/>
    <cellStyle name="Comma 2 10 3" xfId="39533" xr:uid="{00000000-0005-0000-0000-0000070F0000}"/>
    <cellStyle name="Comma 2 11" xfId="28419" xr:uid="{00000000-0005-0000-0000-0000080F0000}"/>
    <cellStyle name="Comma 2 11 2" xfId="56918" xr:uid="{00000000-0005-0000-0000-0000090F0000}"/>
    <cellStyle name="Comma 2 12" xfId="28428" xr:uid="{00000000-0005-0000-0000-00000A0F0000}"/>
    <cellStyle name="Comma 2 12 2" xfId="56926" xr:uid="{00000000-0005-0000-0000-00000B0F0000}"/>
    <cellStyle name="Comma 2 13" xfId="28450" xr:uid="{00000000-0005-0000-0000-00000C0F0000}"/>
    <cellStyle name="Comma 2 13 2" xfId="56948" xr:uid="{00000000-0005-0000-0000-00000D0F0000}"/>
    <cellStyle name="Comma 2 14" xfId="28457" xr:uid="{00000000-0005-0000-0000-00000E0F0000}"/>
    <cellStyle name="Comma 2 14 2" xfId="56955" xr:uid="{00000000-0005-0000-0000-00000F0F0000}"/>
    <cellStyle name="Comma 2 15" xfId="28464" xr:uid="{00000000-0005-0000-0000-0000100F0000}"/>
    <cellStyle name="Comma 2 15 2" xfId="56962" xr:uid="{00000000-0005-0000-0000-0000110F0000}"/>
    <cellStyle name="Comma 2 16" xfId="28469" xr:uid="{00000000-0005-0000-0000-0000120F0000}"/>
    <cellStyle name="Comma 2 16 2" xfId="56965" xr:uid="{00000000-0005-0000-0000-0000130F0000}"/>
    <cellStyle name="Comma 2 17" xfId="28479" xr:uid="{00000000-0005-0000-0000-0000140F0000}"/>
    <cellStyle name="Comma 2 17 2" xfId="56972" xr:uid="{00000000-0005-0000-0000-0000150F0000}"/>
    <cellStyle name="Comma 2 18" xfId="28486" xr:uid="{00000000-0005-0000-0000-0000160F0000}"/>
    <cellStyle name="Comma 2 18 2" xfId="56979" xr:uid="{00000000-0005-0000-0000-0000170F0000}"/>
    <cellStyle name="Comma 2 19" xfId="28544" xr:uid="{00000000-0005-0000-0000-0000180F0000}"/>
    <cellStyle name="Comma 2 19 2" xfId="57037" xr:uid="{00000000-0005-0000-0000-0000190F0000}"/>
    <cellStyle name="Comma 2 2" xfId="1388" xr:uid="{00000000-0005-0000-0000-00001A0F0000}"/>
    <cellStyle name="Comma 2 2 10" xfId="15607" xr:uid="{00000000-0005-0000-0000-00001B0F0000}"/>
    <cellStyle name="Comma 2 2 10 2" xfId="44141" xr:uid="{00000000-0005-0000-0000-00001C0F0000}"/>
    <cellStyle name="Comma 2 2 11" xfId="28618" xr:uid="{00000000-0005-0000-0000-00001D0F0000}"/>
    <cellStyle name="Comma 2 2 12" xfId="30133" xr:uid="{00000000-0005-0000-0000-00001E0F0000}"/>
    <cellStyle name="Comma 2 2 2" xfId="2662" xr:uid="{00000000-0005-0000-0000-00001F0F0000}"/>
    <cellStyle name="Comma 2 2 2 10" xfId="31399" xr:uid="{00000000-0005-0000-0000-0000200F0000}"/>
    <cellStyle name="Comma 2 2 2 2" xfId="5316" xr:uid="{00000000-0005-0000-0000-0000210F0000}"/>
    <cellStyle name="Comma 2 2 2 2 2" xfId="10648" xr:uid="{00000000-0005-0000-0000-0000220F0000}"/>
    <cellStyle name="Comma 2 2 2 2 2 2" xfId="11368" xr:uid="{00000000-0005-0000-0000-0000230F0000}"/>
    <cellStyle name="Comma 2 2 2 2 2 2 2" xfId="11784" xr:uid="{00000000-0005-0000-0000-0000240F0000}"/>
    <cellStyle name="Comma 2 2 2 2 2 2 2 2" xfId="12629" xr:uid="{00000000-0005-0000-0000-0000250F0000}"/>
    <cellStyle name="Comma 2 2 2 2 2 2 2 2 2" xfId="14299" xr:uid="{00000000-0005-0000-0000-0000260F0000}"/>
    <cellStyle name="Comma 2 2 2 2 2 2 2 2 2 2" xfId="28307" xr:uid="{00000000-0005-0000-0000-0000270F0000}"/>
    <cellStyle name="Comma 2 2 2 2 2 2 2 2 2 2 2" xfId="56840" xr:uid="{00000000-0005-0000-0000-0000280F0000}"/>
    <cellStyle name="Comma 2 2 2 2 2 2 2 2 2 3" xfId="42844" xr:uid="{00000000-0005-0000-0000-0000290F0000}"/>
    <cellStyle name="Comma 2 2 2 2 2 2 2 2 3" xfId="26639" xr:uid="{00000000-0005-0000-0000-00002A0F0000}"/>
    <cellStyle name="Comma 2 2 2 2 2 2 2 2 3 2" xfId="55172" xr:uid="{00000000-0005-0000-0000-00002B0F0000}"/>
    <cellStyle name="Comma 2 2 2 2 2 2 2 2 4" xfId="41176" xr:uid="{00000000-0005-0000-0000-00002C0F0000}"/>
    <cellStyle name="Comma 2 2 2 2 2 2 2 3" xfId="13465" xr:uid="{00000000-0005-0000-0000-00002D0F0000}"/>
    <cellStyle name="Comma 2 2 2 2 2 2 2 3 2" xfId="27473" xr:uid="{00000000-0005-0000-0000-00002E0F0000}"/>
    <cellStyle name="Comma 2 2 2 2 2 2 2 3 2 2" xfId="56006" xr:uid="{00000000-0005-0000-0000-00002F0F0000}"/>
    <cellStyle name="Comma 2 2 2 2 2 2 2 3 3" xfId="42010" xr:uid="{00000000-0005-0000-0000-0000300F0000}"/>
    <cellStyle name="Comma 2 2 2 2 2 2 2 4" xfId="25805" xr:uid="{00000000-0005-0000-0000-0000310F0000}"/>
    <cellStyle name="Comma 2 2 2 2 2 2 2 4 2" xfId="54338" xr:uid="{00000000-0005-0000-0000-0000320F0000}"/>
    <cellStyle name="Comma 2 2 2 2 2 2 2 5" xfId="40342" xr:uid="{00000000-0005-0000-0000-0000330F0000}"/>
    <cellStyle name="Comma 2 2 2 2 2 2 3" xfId="12217" xr:uid="{00000000-0005-0000-0000-0000340F0000}"/>
    <cellStyle name="Comma 2 2 2 2 2 2 3 2" xfId="13887" xr:uid="{00000000-0005-0000-0000-0000350F0000}"/>
    <cellStyle name="Comma 2 2 2 2 2 2 3 2 2" xfId="27895" xr:uid="{00000000-0005-0000-0000-0000360F0000}"/>
    <cellStyle name="Comma 2 2 2 2 2 2 3 2 2 2" xfId="56428" xr:uid="{00000000-0005-0000-0000-0000370F0000}"/>
    <cellStyle name="Comma 2 2 2 2 2 2 3 2 3" xfId="42432" xr:uid="{00000000-0005-0000-0000-0000380F0000}"/>
    <cellStyle name="Comma 2 2 2 2 2 2 3 3" xfId="26227" xr:uid="{00000000-0005-0000-0000-0000390F0000}"/>
    <cellStyle name="Comma 2 2 2 2 2 2 3 3 2" xfId="54760" xr:uid="{00000000-0005-0000-0000-00003A0F0000}"/>
    <cellStyle name="Comma 2 2 2 2 2 2 3 4" xfId="40764" xr:uid="{00000000-0005-0000-0000-00003B0F0000}"/>
    <cellStyle name="Comma 2 2 2 2 2 2 4" xfId="13053" xr:uid="{00000000-0005-0000-0000-00003C0F0000}"/>
    <cellStyle name="Comma 2 2 2 2 2 2 4 2" xfId="27061" xr:uid="{00000000-0005-0000-0000-00003D0F0000}"/>
    <cellStyle name="Comma 2 2 2 2 2 2 4 2 2" xfId="55594" xr:uid="{00000000-0005-0000-0000-00003E0F0000}"/>
    <cellStyle name="Comma 2 2 2 2 2 2 4 3" xfId="41598" xr:uid="{00000000-0005-0000-0000-00003F0F0000}"/>
    <cellStyle name="Comma 2 2 2 2 2 2 5" xfId="25393" xr:uid="{00000000-0005-0000-0000-0000400F0000}"/>
    <cellStyle name="Comma 2 2 2 2 2 2 5 2" xfId="53926" xr:uid="{00000000-0005-0000-0000-0000410F0000}"/>
    <cellStyle name="Comma 2 2 2 2 2 2 6" xfId="39930" xr:uid="{00000000-0005-0000-0000-0000420F0000}"/>
    <cellStyle name="Comma 2 2 2 2 2 3" xfId="11577" xr:uid="{00000000-0005-0000-0000-0000430F0000}"/>
    <cellStyle name="Comma 2 2 2 2 2 3 2" xfId="12423" xr:uid="{00000000-0005-0000-0000-0000440F0000}"/>
    <cellStyle name="Comma 2 2 2 2 2 3 2 2" xfId="14093" xr:uid="{00000000-0005-0000-0000-0000450F0000}"/>
    <cellStyle name="Comma 2 2 2 2 2 3 2 2 2" xfId="28101" xr:uid="{00000000-0005-0000-0000-0000460F0000}"/>
    <cellStyle name="Comma 2 2 2 2 2 3 2 2 2 2" xfId="56634" xr:uid="{00000000-0005-0000-0000-0000470F0000}"/>
    <cellStyle name="Comma 2 2 2 2 2 3 2 2 3" xfId="42638" xr:uid="{00000000-0005-0000-0000-0000480F0000}"/>
    <cellStyle name="Comma 2 2 2 2 2 3 2 3" xfId="26433" xr:uid="{00000000-0005-0000-0000-0000490F0000}"/>
    <cellStyle name="Comma 2 2 2 2 2 3 2 3 2" xfId="54966" xr:uid="{00000000-0005-0000-0000-00004A0F0000}"/>
    <cellStyle name="Comma 2 2 2 2 2 3 2 4" xfId="40970" xr:uid="{00000000-0005-0000-0000-00004B0F0000}"/>
    <cellStyle name="Comma 2 2 2 2 2 3 3" xfId="13259" xr:uid="{00000000-0005-0000-0000-00004C0F0000}"/>
    <cellStyle name="Comma 2 2 2 2 2 3 3 2" xfId="27267" xr:uid="{00000000-0005-0000-0000-00004D0F0000}"/>
    <cellStyle name="Comma 2 2 2 2 2 3 3 2 2" xfId="55800" xr:uid="{00000000-0005-0000-0000-00004E0F0000}"/>
    <cellStyle name="Comma 2 2 2 2 2 3 3 3" xfId="41804" xr:uid="{00000000-0005-0000-0000-00004F0F0000}"/>
    <cellStyle name="Comma 2 2 2 2 2 3 4" xfId="25599" xr:uid="{00000000-0005-0000-0000-0000500F0000}"/>
    <cellStyle name="Comma 2 2 2 2 2 3 4 2" xfId="54132" xr:uid="{00000000-0005-0000-0000-0000510F0000}"/>
    <cellStyle name="Comma 2 2 2 2 2 3 5" xfId="40136" xr:uid="{00000000-0005-0000-0000-0000520F0000}"/>
    <cellStyle name="Comma 2 2 2 2 2 4" xfId="12010" xr:uid="{00000000-0005-0000-0000-0000530F0000}"/>
    <cellStyle name="Comma 2 2 2 2 2 4 2" xfId="13681" xr:uid="{00000000-0005-0000-0000-0000540F0000}"/>
    <cellStyle name="Comma 2 2 2 2 2 4 2 2" xfId="27689" xr:uid="{00000000-0005-0000-0000-0000550F0000}"/>
    <cellStyle name="Comma 2 2 2 2 2 4 2 2 2" xfId="56222" xr:uid="{00000000-0005-0000-0000-0000560F0000}"/>
    <cellStyle name="Comma 2 2 2 2 2 4 2 3" xfId="42226" xr:uid="{00000000-0005-0000-0000-0000570F0000}"/>
    <cellStyle name="Comma 2 2 2 2 2 4 3" xfId="26021" xr:uid="{00000000-0005-0000-0000-0000580F0000}"/>
    <cellStyle name="Comma 2 2 2 2 2 4 3 2" xfId="54554" xr:uid="{00000000-0005-0000-0000-0000590F0000}"/>
    <cellStyle name="Comma 2 2 2 2 2 4 4" xfId="40558" xr:uid="{00000000-0005-0000-0000-00005A0F0000}"/>
    <cellStyle name="Comma 2 2 2 2 2 5" xfId="12846" xr:uid="{00000000-0005-0000-0000-00005B0F0000}"/>
    <cellStyle name="Comma 2 2 2 2 2 5 2" xfId="26855" xr:uid="{00000000-0005-0000-0000-00005C0F0000}"/>
    <cellStyle name="Comma 2 2 2 2 2 5 2 2" xfId="55388" xr:uid="{00000000-0005-0000-0000-00005D0F0000}"/>
    <cellStyle name="Comma 2 2 2 2 2 5 3" xfId="41392" xr:uid="{00000000-0005-0000-0000-00005E0F0000}"/>
    <cellStyle name="Comma 2 2 2 2 2 6" xfId="11159" xr:uid="{00000000-0005-0000-0000-00005F0F0000}"/>
    <cellStyle name="Comma 2 2 2 2 2 6 2" xfId="25187" xr:uid="{00000000-0005-0000-0000-0000600F0000}"/>
    <cellStyle name="Comma 2 2 2 2 2 6 2 2" xfId="53720" xr:uid="{00000000-0005-0000-0000-0000610F0000}"/>
    <cellStyle name="Comma 2 2 2 2 2 6 3" xfId="39724" xr:uid="{00000000-0005-0000-0000-0000620F0000}"/>
    <cellStyle name="Comma 2 2 2 2 2 7" xfId="24725" xr:uid="{00000000-0005-0000-0000-0000630F0000}"/>
    <cellStyle name="Comma 2 2 2 2 2 7 2" xfId="53259" xr:uid="{00000000-0005-0000-0000-0000640F0000}"/>
    <cellStyle name="Comma 2 2 2 2 2 8" xfId="39254" xr:uid="{00000000-0005-0000-0000-0000650F0000}"/>
    <cellStyle name="Comma 2 2 2 2 3" xfId="11265" xr:uid="{00000000-0005-0000-0000-0000660F0000}"/>
    <cellStyle name="Comma 2 2 2 2 3 2" xfId="11681" xr:uid="{00000000-0005-0000-0000-0000670F0000}"/>
    <cellStyle name="Comma 2 2 2 2 3 2 2" xfId="12526" xr:uid="{00000000-0005-0000-0000-0000680F0000}"/>
    <cellStyle name="Comma 2 2 2 2 3 2 2 2" xfId="14196" xr:uid="{00000000-0005-0000-0000-0000690F0000}"/>
    <cellStyle name="Comma 2 2 2 2 3 2 2 2 2" xfId="28204" xr:uid="{00000000-0005-0000-0000-00006A0F0000}"/>
    <cellStyle name="Comma 2 2 2 2 3 2 2 2 2 2" xfId="56737" xr:uid="{00000000-0005-0000-0000-00006B0F0000}"/>
    <cellStyle name="Comma 2 2 2 2 3 2 2 2 3" xfId="42741" xr:uid="{00000000-0005-0000-0000-00006C0F0000}"/>
    <cellStyle name="Comma 2 2 2 2 3 2 2 3" xfId="26536" xr:uid="{00000000-0005-0000-0000-00006D0F0000}"/>
    <cellStyle name="Comma 2 2 2 2 3 2 2 3 2" xfId="55069" xr:uid="{00000000-0005-0000-0000-00006E0F0000}"/>
    <cellStyle name="Comma 2 2 2 2 3 2 2 4" xfId="41073" xr:uid="{00000000-0005-0000-0000-00006F0F0000}"/>
    <cellStyle name="Comma 2 2 2 2 3 2 3" xfId="13362" xr:uid="{00000000-0005-0000-0000-0000700F0000}"/>
    <cellStyle name="Comma 2 2 2 2 3 2 3 2" xfId="27370" xr:uid="{00000000-0005-0000-0000-0000710F0000}"/>
    <cellStyle name="Comma 2 2 2 2 3 2 3 2 2" xfId="55903" xr:uid="{00000000-0005-0000-0000-0000720F0000}"/>
    <cellStyle name="Comma 2 2 2 2 3 2 3 3" xfId="41907" xr:uid="{00000000-0005-0000-0000-0000730F0000}"/>
    <cellStyle name="Comma 2 2 2 2 3 2 4" xfId="25702" xr:uid="{00000000-0005-0000-0000-0000740F0000}"/>
    <cellStyle name="Comma 2 2 2 2 3 2 4 2" xfId="54235" xr:uid="{00000000-0005-0000-0000-0000750F0000}"/>
    <cellStyle name="Comma 2 2 2 2 3 2 5" xfId="40239" xr:uid="{00000000-0005-0000-0000-0000760F0000}"/>
    <cellStyle name="Comma 2 2 2 2 3 3" xfId="12114" xr:uid="{00000000-0005-0000-0000-0000770F0000}"/>
    <cellStyle name="Comma 2 2 2 2 3 3 2" xfId="13784" xr:uid="{00000000-0005-0000-0000-0000780F0000}"/>
    <cellStyle name="Comma 2 2 2 2 3 3 2 2" xfId="27792" xr:uid="{00000000-0005-0000-0000-0000790F0000}"/>
    <cellStyle name="Comma 2 2 2 2 3 3 2 2 2" xfId="56325" xr:uid="{00000000-0005-0000-0000-00007A0F0000}"/>
    <cellStyle name="Comma 2 2 2 2 3 3 2 3" xfId="42329" xr:uid="{00000000-0005-0000-0000-00007B0F0000}"/>
    <cellStyle name="Comma 2 2 2 2 3 3 3" xfId="26124" xr:uid="{00000000-0005-0000-0000-00007C0F0000}"/>
    <cellStyle name="Comma 2 2 2 2 3 3 3 2" xfId="54657" xr:uid="{00000000-0005-0000-0000-00007D0F0000}"/>
    <cellStyle name="Comma 2 2 2 2 3 3 4" xfId="40661" xr:uid="{00000000-0005-0000-0000-00007E0F0000}"/>
    <cellStyle name="Comma 2 2 2 2 3 4" xfId="12950" xr:uid="{00000000-0005-0000-0000-00007F0F0000}"/>
    <cellStyle name="Comma 2 2 2 2 3 4 2" xfId="26958" xr:uid="{00000000-0005-0000-0000-0000800F0000}"/>
    <cellStyle name="Comma 2 2 2 2 3 4 2 2" xfId="55491" xr:uid="{00000000-0005-0000-0000-0000810F0000}"/>
    <cellStyle name="Comma 2 2 2 2 3 4 3" xfId="41495" xr:uid="{00000000-0005-0000-0000-0000820F0000}"/>
    <cellStyle name="Comma 2 2 2 2 3 5" xfId="25290" xr:uid="{00000000-0005-0000-0000-0000830F0000}"/>
    <cellStyle name="Comma 2 2 2 2 3 5 2" xfId="53823" xr:uid="{00000000-0005-0000-0000-0000840F0000}"/>
    <cellStyle name="Comma 2 2 2 2 3 6" xfId="39827" xr:uid="{00000000-0005-0000-0000-0000850F0000}"/>
    <cellStyle name="Comma 2 2 2 2 4" xfId="11474" xr:uid="{00000000-0005-0000-0000-0000860F0000}"/>
    <cellStyle name="Comma 2 2 2 2 4 2" xfId="12320" xr:uid="{00000000-0005-0000-0000-0000870F0000}"/>
    <cellStyle name="Comma 2 2 2 2 4 2 2" xfId="13990" xr:uid="{00000000-0005-0000-0000-0000880F0000}"/>
    <cellStyle name="Comma 2 2 2 2 4 2 2 2" xfId="27998" xr:uid="{00000000-0005-0000-0000-0000890F0000}"/>
    <cellStyle name="Comma 2 2 2 2 4 2 2 2 2" xfId="56531" xr:uid="{00000000-0005-0000-0000-00008A0F0000}"/>
    <cellStyle name="Comma 2 2 2 2 4 2 2 3" xfId="42535" xr:uid="{00000000-0005-0000-0000-00008B0F0000}"/>
    <cellStyle name="Comma 2 2 2 2 4 2 3" xfId="26330" xr:uid="{00000000-0005-0000-0000-00008C0F0000}"/>
    <cellStyle name="Comma 2 2 2 2 4 2 3 2" xfId="54863" xr:uid="{00000000-0005-0000-0000-00008D0F0000}"/>
    <cellStyle name="Comma 2 2 2 2 4 2 4" xfId="40867" xr:uid="{00000000-0005-0000-0000-00008E0F0000}"/>
    <cellStyle name="Comma 2 2 2 2 4 3" xfId="13156" xr:uid="{00000000-0005-0000-0000-00008F0F0000}"/>
    <cellStyle name="Comma 2 2 2 2 4 3 2" xfId="27164" xr:uid="{00000000-0005-0000-0000-0000900F0000}"/>
    <cellStyle name="Comma 2 2 2 2 4 3 2 2" xfId="55697" xr:uid="{00000000-0005-0000-0000-0000910F0000}"/>
    <cellStyle name="Comma 2 2 2 2 4 3 3" xfId="41701" xr:uid="{00000000-0005-0000-0000-0000920F0000}"/>
    <cellStyle name="Comma 2 2 2 2 4 4" xfId="25496" xr:uid="{00000000-0005-0000-0000-0000930F0000}"/>
    <cellStyle name="Comma 2 2 2 2 4 4 2" xfId="54029" xr:uid="{00000000-0005-0000-0000-0000940F0000}"/>
    <cellStyle name="Comma 2 2 2 2 4 5" xfId="40033" xr:uid="{00000000-0005-0000-0000-0000950F0000}"/>
    <cellStyle name="Comma 2 2 2 2 5" xfId="11907" xr:uid="{00000000-0005-0000-0000-0000960F0000}"/>
    <cellStyle name="Comma 2 2 2 2 5 2" xfId="13578" xr:uid="{00000000-0005-0000-0000-0000970F0000}"/>
    <cellStyle name="Comma 2 2 2 2 5 2 2" xfId="27586" xr:uid="{00000000-0005-0000-0000-0000980F0000}"/>
    <cellStyle name="Comma 2 2 2 2 5 2 2 2" xfId="56119" xr:uid="{00000000-0005-0000-0000-0000990F0000}"/>
    <cellStyle name="Comma 2 2 2 2 5 2 3" xfId="42123" xr:uid="{00000000-0005-0000-0000-00009A0F0000}"/>
    <cellStyle name="Comma 2 2 2 2 5 3" xfId="25918" xr:uid="{00000000-0005-0000-0000-00009B0F0000}"/>
    <cellStyle name="Comma 2 2 2 2 5 3 2" xfId="54451" xr:uid="{00000000-0005-0000-0000-00009C0F0000}"/>
    <cellStyle name="Comma 2 2 2 2 5 4" xfId="40455" xr:uid="{00000000-0005-0000-0000-00009D0F0000}"/>
    <cellStyle name="Comma 2 2 2 2 6" xfId="12743" xr:uid="{00000000-0005-0000-0000-00009E0F0000}"/>
    <cellStyle name="Comma 2 2 2 2 6 2" xfId="26752" xr:uid="{00000000-0005-0000-0000-00009F0F0000}"/>
    <cellStyle name="Comma 2 2 2 2 6 2 2" xfId="55285" xr:uid="{00000000-0005-0000-0000-0000A00F0000}"/>
    <cellStyle name="Comma 2 2 2 2 6 3" xfId="41289" xr:uid="{00000000-0005-0000-0000-0000A10F0000}"/>
    <cellStyle name="Comma 2 2 2 2 7" xfId="11054" xr:uid="{00000000-0005-0000-0000-0000A20F0000}"/>
    <cellStyle name="Comma 2 2 2 2 7 2" xfId="25084" xr:uid="{00000000-0005-0000-0000-0000A30F0000}"/>
    <cellStyle name="Comma 2 2 2 2 7 2 2" xfId="53617" xr:uid="{00000000-0005-0000-0000-0000A40F0000}"/>
    <cellStyle name="Comma 2 2 2 2 7 3" xfId="39621" xr:uid="{00000000-0005-0000-0000-0000A50F0000}"/>
    <cellStyle name="Comma 2 2 2 2 8" xfId="19425" xr:uid="{00000000-0005-0000-0000-0000A60F0000}"/>
    <cellStyle name="Comma 2 2 2 2 8 2" xfId="47959" xr:uid="{00000000-0005-0000-0000-0000A70F0000}"/>
    <cellStyle name="Comma 2 2 2 2 9" xfId="33951" xr:uid="{00000000-0005-0000-0000-0000A80F0000}"/>
    <cellStyle name="Comma 2 2 2 3" xfId="8085" xr:uid="{00000000-0005-0000-0000-0000A90F0000}"/>
    <cellStyle name="Comma 2 2 2 3 2" xfId="11317" xr:uid="{00000000-0005-0000-0000-0000AA0F0000}"/>
    <cellStyle name="Comma 2 2 2 3 2 2" xfId="11733" xr:uid="{00000000-0005-0000-0000-0000AB0F0000}"/>
    <cellStyle name="Comma 2 2 2 3 2 2 2" xfId="12578" xr:uid="{00000000-0005-0000-0000-0000AC0F0000}"/>
    <cellStyle name="Comma 2 2 2 3 2 2 2 2" xfId="14248" xr:uid="{00000000-0005-0000-0000-0000AD0F0000}"/>
    <cellStyle name="Comma 2 2 2 3 2 2 2 2 2" xfId="28256" xr:uid="{00000000-0005-0000-0000-0000AE0F0000}"/>
    <cellStyle name="Comma 2 2 2 3 2 2 2 2 2 2" xfId="56789" xr:uid="{00000000-0005-0000-0000-0000AF0F0000}"/>
    <cellStyle name="Comma 2 2 2 3 2 2 2 2 3" xfId="42793" xr:uid="{00000000-0005-0000-0000-0000B00F0000}"/>
    <cellStyle name="Comma 2 2 2 3 2 2 2 3" xfId="26588" xr:uid="{00000000-0005-0000-0000-0000B10F0000}"/>
    <cellStyle name="Comma 2 2 2 3 2 2 2 3 2" xfId="55121" xr:uid="{00000000-0005-0000-0000-0000B20F0000}"/>
    <cellStyle name="Comma 2 2 2 3 2 2 2 4" xfId="41125" xr:uid="{00000000-0005-0000-0000-0000B30F0000}"/>
    <cellStyle name="Comma 2 2 2 3 2 2 3" xfId="13414" xr:uid="{00000000-0005-0000-0000-0000B40F0000}"/>
    <cellStyle name="Comma 2 2 2 3 2 2 3 2" xfId="27422" xr:uid="{00000000-0005-0000-0000-0000B50F0000}"/>
    <cellStyle name="Comma 2 2 2 3 2 2 3 2 2" xfId="55955" xr:uid="{00000000-0005-0000-0000-0000B60F0000}"/>
    <cellStyle name="Comma 2 2 2 3 2 2 3 3" xfId="41959" xr:uid="{00000000-0005-0000-0000-0000B70F0000}"/>
    <cellStyle name="Comma 2 2 2 3 2 2 4" xfId="25754" xr:uid="{00000000-0005-0000-0000-0000B80F0000}"/>
    <cellStyle name="Comma 2 2 2 3 2 2 4 2" xfId="54287" xr:uid="{00000000-0005-0000-0000-0000B90F0000}"/>
    <cellStyle name="Comma 2 2 2 3 2 2 5" xfId="40291" xr:uid="{00000000-0005-0000-0000-0000BA0F0000}"/>
    <cellStyle name="Comma 2 2 2 3 2 3" xfId="12166" xr:uid="{00000000-0005-0000-0000-0000BB0F0000}"/>
    <cellStyle name="Comma 2 2 2 3 2 3 2" xfId="13836" xr:uid="{00000000-0005-0000-0000-0000BC0F0000}"/>
    <cellStyle name="Comma 2 2 2 3 2 3 2 2" xfId="27844" xr:uid="{00000000-0005-0000-0000-0000BD0F0000}"/>
    <cellStyle name="Comma 2 2 2 3 2 3 2 2 2" xfId="56377" xr:uid="{00000000-0005-0000-0000-0000BE0F0000}"/>
    <cellStyle name="Comma 2 2 2 3 2 3 2 3" xfId="42381" xr:uid="{00000000-0005-0000-0000-0000BF0F0000}"/>
    <cellStyle name="Comma 2 2 2 3 2 3 3" xfId="26176" xr:uid="{00000000-0005-0000-0000-0000C00F0000}"/>
    <cellStyle name="Comma 2 2 2 3 2 3 3 2" xfId="54709" xr:uid="{00000000-0005-0000-0000-0000C10F0000}"/>
    <cellStyle name="Comma 2 2 2 3 2 3 4" xfId="40713" xr:uid="{00000000-0005-0000-0000-0000C20F0000}"/>
    <cellStyle name="Comma 2 2 2 3 2 4" xfId="13002" xr:uid="{00000000-0005-0000-0000-0000C30F0000}"/>
    <cellStyle name="Comma 2 2 2 3 2 4 2" xfId="27010" xr:uid="{00000000-0005-0000-0000-0000C40F0000}"/>
    <cellStyle name="Comma 2 2 2 3 2 4 2 2" xfId="55543" xr:uid="{00000000-0005-0000-0000-0000C50F0000}"/>
    <cellStyle name="Comma 2 2 2 3 2 4 3" xfId="41547" xr:uid="{00000000-0005-0000-0000-0000C60F0000}"/>
    <cellStyle name="Comma 2 2 2 3 2 5" xfId="25342" xr:uid="{00000000-0005-0000-0000-0000C70F0000}"/>
    <cellStyle name="Comma 2 2 2 3 2 5 2" xfId="53875" xr:uid="{00000000-0005-0000-0000-0000C80F0000}"/>
    <cellStyle name="Comma 2 2 2 3 2 6" xfId="39879" xr:uid="{00000000-0005-0000-0000-0000C90F0000}"/>
    <cellStyle name="Comma 2 2 2 3 3" xfId="11526" xr:uid="{00000000-0005-0000-0000-0000CA0F0000}"/>
    <cellStyle name="Comma 2 2 2 3 3 2" xfId="12372" xr:uid="{00000000-0005-0000-0000-0000CB0F0000}"/>
    <cellStyle name="Comma 2 2 2 3 3 2 2" xfId="14042" xr:uid="{00000000-0005-0000-0000-0000CC0F0000}"/>
    <cellStyle name="Comma 2 2 2 3 3 2 2 2" xfId="28050" xr:uid="{00000000-0005-0000-0000-0000CD0F0000}"/>
    <cellStyle name="Comma 2 2 2 3 3 2 2 2 2" xfId="56583" xr:uid="{00000000-0005-0000-0000-0000CE0F0000}"/>
    <cellStyle name="Comma 2 2 2 3 3 2 2 3" xfId="42587" xr:uid="{00000000-0005-0000-0000-0000CF0F0000}"/>
    <cellStyle name="Comma 2 2 2 3 3 2 3" xfId="26382" xr:uid="{00000000-0005-0000-0000-0000D00F0000}"/>
    <cellStyle name="Comma 2 2 2 3 3 2 3 2" xfId="54915" xr:uid="{00000000-0005-0000-0000-0000D10F0000}"/>
    <cellStyle name="Comma 2 2 2 3 3 2 4" xfId="40919" xr:uid="{00000000-0005-0000-0000-0000D20F0000}"/>
    <cellStyle name="Comma 2 2 2 3 3 3" xfId="13208" xr:uid="{00000000-0005-0000-0000-0000D30F0000}"/>
    <cellStyle name="Comma 2 2 2 3 3 3 2" xfId="27216" xr:uid="{00000000-0005-0000-0000-0000D40F0000}"/>
    <cellStyle name="Comma 2 2 2 3 3 3 2 2" xfId="55749" xr:uid="{00000000-0005-0000-0000-0000D50F0000}"/>
    <cellStyle name="Comma 2 2 2 3 3 3 3" xfId="41753" xr:uid="{00000000-0005-0000-0000-0000D60F0000}"/>
    <cellStyle name="Comma 2 2 2 3 3 4" xfId="25548" xr:uid="{00000000-0005-0000-0000-0000D70F0000}"/>
    <cellStyle name="Comma 2 2 2 3 3 4 2" xfId="54081" xr:uid="{00000000-0005-0000-0000-0000D80F0000}"/>
    <cellStyle name="Comma 2 2 2 3 3 5" xfId="40085" xr:uid="{00000000-0005-0000-0000-0000D90F0000}"/>
    <cellStyle name="Comma 2 2 2 3 4" xfId="11959" xr:uid="{00000000-0005-0000-0000-0000DA0F0000}"/>
    <cellStyle name="Comma 2 2 2 3 4 2" xfId="13630" xr:uid="{00000000-0005-0000-0000-0000DB0F0000}"/>
    <cellStyle name="Comma 2 2 2 3 4 2 2" xfId="27638" xr:uid="{00000000-0005-0000-0000-0000DC0F0000}"/>
    <cellStyle name="Comma 2 2 2 3 4 2 2 2" xfId="56171" xr:uid="{00000000-0005-0000-0000-0000DD0F0000}"/>
    <cellStyle name="Comma 2 2 2 3 4 2 3" xfId="42175" xr:uid="{00000000-0005-0000-0000-0000DE0F0000}"/>
    <cellStyle name="Comma 2 2 2 3 4 3" xfId="25970" xr:uid="{00000000-0005-0000-0000-0000DF0F0000}"/>
    <cellStyle name="Comma 2 2 2 3 4 3 2" xfId="54503" xr:uid="{00000000-0005-0000-0000-0000E00F0000}"/>
    <cellStyle name="Comma 2 2 2 3 4 4" xfId="40507" xr:uid="{00000000-0005-0000-0000-0000E10F0000}"/>
    <cellStyle name="Comma 2 2 2 3 5" xfId="12795" xr:uid="{00000000-0005-0000-0000-0000E20F0000}"/>
    <cellStyle name="Comma 2 2 2 3 5 2" xfId="26804" xr:uid="{00000000-0005-0000-0000-0000E30F0000}"/>
    <cellStyle name="Comma 2 2 2 3 5 2 2" xfId="55337" xr:uid="{00000000-0005-0000-0000-0000E40F0000}"/>
    <cellStyle name="Comma 2 2 2 3 5 3" xfId="41341" xr:uid="{00000000-0005-0000-0000-0000E50F0000}"/>
    <cellStyle name="Comma 2 2 2 3 6" xfId="11108" xr:uid="{00000000-0005-0000-0000-0000E60F0000}"/>
    <cellStyle name="Comma 2 2 2 3 6 2" xfId="25136" xr:uid="{00000000-0005-0000-0000-0000E70F0000}"/>
    <cellStyle name="Comma 2 2 2 3 6 2 2" xfId="53669" xr:uid="{00000000-0005-0000-0000-0000E80F0000}"/>
    <cellStyle name="Comma 2 2 2 3 6 3" xfId="39673" xr:uid="{00000000-0005-0000-0000-0000E90F0000}"/>
    <cellStyle name="Comma 2 2 2 3 7" xfId="22173" xr:uid="{00000000-0005-0000-0000-0000EA0F0000}"/>
    <cellStyle name="Comma 2 2 2 3 7 2" xfId="50707" xr:uid="{00000000-0005-0000-0000-0000EB0F0000}"/>
    <cellStyle name="Comma 2 2 2 3 8" xfId="36699" xr:uid="{00000000-0005-0000-0000-0000EC0F0000}"/>
    <cellStyle name="Comma 2 2 2 4" xfId="11214" xr:uid="{00000000-0005-0000-0000-0000ED0F0000}"/>
    <cellStyle name="Comma 2 2 2 4 2" xfId="11630" xr:uid="{00000000-0005-0000-0000-0000EE0F0000}"/>
    <cellStyle name="Comma 2 2 2 4 2 2" xfId="12475" xr:uid="{00000000-0005-0000-0000-0000EF0F0000}"/>
    <cellStyle name="Comma 2 2 2 4 2 2 2" xfId="14145" xr:uid="{00000000-0005-0000-0000-0000F00F0000}"/>
    <cellStyle name="Comma 2 2 2 4 2 2 2 2" xfId="28153" xr:uid="{00000000-0005-0000-0000-0000F10F0000}"/>
    <cellStyle name="Comma 2 2 2 4 2 2 2 2 2" xfId="56686" xr:uid="{00000000-0005-0000-0000-0000F20F0000}"/>
    <cellStyle name="Comma 2 2 2 4 2 2 2 3" xfId="42690" xr:uid="{00000000-0005-0000-0000-0000F30F0000}"/>
    <cellStyle name="Comma 2 2 2 4 2 2 3" xfId="26485" xr:uid="{00000000-0005-0000-0000-0000F40F0000}"/>
    <cellStyle name="Comma 2 2 2 4 2 2 3 2" xfId="55018" xr:uid="{00000000-0005-0000-0000-0000F50F0000}"/>
    <cellStyle name="Comma 2 2 2 4 2 2 4" xfId="41022" xr:uid="{00000000-0005-0000-0000-0000F60F0000}"/>
    <cellStyle name="Comma 2 2 2 4 2 3" xfId="13311" xr:uid="{00000000-0005-0000-0000-0000F70F0000}"/>
    <cellStyle name="Comma 2 2 2 4 2 3 2" xfId="27319" xr:uid="{00000000-0005-0000-0000-0000F80F0000}"/>
    <cellStyle name="Comma 2 2 2 4 2 3 2 2" xfId="55852" xr:uid="{00000000-0005-0000-0000-0000F90F0000}"/>
    <cellStyle name="Comma 2 2 2 4 2 3 3" xfId="41856" xr:uid="{00000000-0005-0000-0000-0000FA0F0000}"/>
    <cellStyle name="Comma 2 2 2 4 2 4" xfId="25651" xr:uid="{00000000-0005-0000-0000-0000FB0F0000}"/>
    <cellStyle name="Comma 2 2 2 4 2 4 2" xfId="54184" xr:uid="{00000000-0005-0000-0000-0000FC0F0000}"/>
    <cellStyle name="Comma 2 2 2 4 2 5" xfId="40188" xr:uid="{00000000-0005-0000-0000-0000FD0F0000}"/>
    <cellStyle name="Comma 2 2 2 4 3" xfId="12063" xr:uid="{00000000-0005-0000-0000-0000FE0F0000}"/>
    <cellStyle name="Comma 2 2 2 4 3 2" xfId="13733" xr:uid="{00000000-0005-0000-0000-0000FF0F0000}"/>
    <cellStyle name="Comma 2 2 2 4 3 2 2" xfId="27741" xr:uid="{00000000-0005-0000-0000-000000100000}"/>
    <cellStyle name="Comma 2 2 2 4 3 2 2 2" xfId="56274" xr:uid="{00000000-0005-0000-0000-000001100000}"/>
    <cellStyle name="Comma 2 2 2 4 3 2 3" xfId="42278" xr:uid="{00000000-0005-0000-0000-000002100000}"/>
    <cellStyle name="Comma 2 2 2 4 3 3" xfId="26073" xr:uid="{00000000-0005-0000-0000-000003100000}"/>
    <cellStyle name="Comma 2 2 2 4 3 3 2" xfId="54606" xr:uid="{00000000-0005-0000-0000-000004100000}"/>
    <cellStyle name="Comma 2 2 2 4 3 4" xfId="40610" xr:uid="{00000000-0005-0000-0000-000005100000}"/>
    <cellStyle name="Comma 2 2 2 4 4" xfId="12899" xr:uid="{00000000-0005-0000-0000-000006100000}"/>
    <cellStyle name="Comma 2 2 2 4 4 2" xfId="26907" xr:uid="{00000000-0005-0000-0000-000007100000}"/>
    <cellStyle name="Comma 2 2 2 4 4 2 2" xfId="55440" xr:uid="{00000000-0005-0000-0000-000008100000}"/>
    <cellStyle name="Comma 2 2 2 4 4 3" xfId="41444" xr:uid="{00000000-0005-0000-0000-000009100000}"/>
    <cellStyle name="Comma 2 2 2 4 5" xfId="25239" xr:uid="{00000000-0005-0000-0000-00000A100000}"/>
    <cellStyle name="Comma 2 2 2 4 5 2" xfId="53772" xr:uid="{00000000-0005-0000-0000-00000B100000}"/>
    <cellStyle name="Comma 2 2 2 4 6" xfId="39776" xr:uid="{00000000-0005-0000-0000-00000C100000}"/>
    <cellStyle name="Comma 2 2 2 5" xfId="11423" xr:uid="{00000000-0005-0000-0000-00000D100000}"/>
    <cellStyle name="Comma 2 2 2 5 2" xfId="12269" xr:uid="{00000000-0005-0000-0000-00000E100000}"/>
    <cellStyle name="Comma 2 2 2 5 2 2" xfId="13939" xr:uid="{00000000-0005-0000-0000-00000F100000}"/>
    <cellStyle name="Comma 2 2 2 5 2 2 2" xfId="27947" xr:uid="{00000000-0005-0000-0000-000010100000}"/>
    <cellStyle name="Comma 2 2 2 5 2 2 2 2" xfId="56480" xr:uid="{00000000-0005-0000-0000-000011100000}"/>
    <cellStyle name="Comma 2 2 2 5 2 2 3" xfId="42484" xr:uid="{00000000-0005-0000-0000-000012100000}"/>
    <cellStyle name="Comma 2 2 2 5 2 3" xfId="26279" xr:uid="{00000000-0005-0000-0000-000013100000}"/>
    <cellStyle name="Comma 2 2 2 5 2 3 2" xfId="54812" xr:uid="{00000000-0005-0000-0000-000014100000}"/>
    <cellStyle name="Comma 2 2 2 5 2 4" xfId="40816" xr:uid="{00000000-0005-0000-0000-000015100000}"/>
    <cellStyle name="Comma 2 2 2 5 3" xfId="13105" xr:uid="{00000000-0005-0000-0000-000016100000}"/>
    <cellStyle name="Comma 2 2 2 5 3 2" xfId="27113" xr:uid="{00000000-0005-0000-0000-000017100000}"/>
    <cellStyle name="Comma 2 2 2 5 3 2 2" xfId="55646" xr:uid="{00000000-0005-0000-0000-000018100000}"/>
    <cellStyle name="Comma 2 2 2 5 3 3" xfId="41650" xr:uid="{00000000-0005-0000-0000-000019100000}"/>
    <cellStyle name="Comma 2 2 2 5 4" xfId="25445" xr:uid="{00000000-0005-0000-0000-00001A100000}"/>
    <cellStyle name="Comma 2 2 2 5 4 2" xfId="53978" xr:uid="{00000000-0005-0000-0000-00001B100000}"/>
    <cellStyle name="Comma 2 2 2 5 5" xfId="39982" xr:uid="{00000000-0005-0000-0000-00001C100000}"/>
    <cellStyle name="Comma 2 2 2 6" xfId="11856" xr:uid="{00000000-0005-0000-0000-00001D100000}"/>
    <cellStyle name="Comma 2 2 2 6 2" xfId="13527" xr:uid="{00000000-0005-0000-0000-00001E100000}"/>
    <cellStyle name="Comma 2 2 2 6 2 2" xfId="27535" xr:uid="{00000000-0005-0000-0000-00001F100000}"/>
    <cellStyle name="Comma 2 2 2 6 2 2 2" xfId="56068" xr:uid="{00000000-0005-0000-0000-000020100000}"/>
    <cellStyle name="Comma 2 2 2 6 2 3" xfId="42072" xr:uid="{00000000-0005-0000-0000-000021100000}"/>
    <cellStyle name="Comma 2 2 2 6 3" xfId="25867" xr:uid="{00000000-0005-0000-0000-000022100000}"/>
    <cellStyle name="Comma 2 2 2 6 3 2" xfId="54400" xr:uid="{00000000-0005-0000-0000-000023100000}"/>
    <cellStyle name="Comma 2 2 2 6 4" xfId="40404" xr:uid="{00000000-0005-0000-0000-000024100000}"/>
    <cellStyle name="Comma 2 2 2 7" xfId="12692" xr:uid="{00000000-0005-0000-0000-000025100000}"/>
    <cellStyle name="Comma 2 2 2 7 2" xfId="26701" xr:uid="{00000000-0005-0000-0000-000026100000}"/>
    <cellStyle name="Comma 2 2 2 7 2 2" xfId="55234" xr:uid="{00000000-0005-0000-0000-000027100000}"/>
    <cellStyle name="Comma 2 2 2 7 3" xfId="41238" xr:uid="{00000000-0005-0000-0000-000028100000}"/>
    <cellStyle name="Comma 2 2 2 8" xfId="11001" xr:uid="{00000000-0005-0000-0000-000029100000}"/>
    <cellStyle name="Comma 2 2 2 8 2" xfId="25033" xr:uid="{00000000-0005-0000-0000-00002A100000}"/>
    <cellStyle name="Comma 2 2 2 8 2 2" xfId="53566" xr:uid="{00000000-0005-0000-0000-00002B100000}"/>
    <cellStyle name="Comma 2 2 2 8 3" xfId="39570" xr:uid="{00000000-0005-0000-0000-00002C100000}"/>
    <cellStyle name="Comma 2 2 2 9" xfId="16873" xr:uid="{00000000-0005-0000-0000-00002D100000}"/>
    <cellStyle name="Comma 2 2 2 9 2" xfId="45407" xr:uid="{00000000-0005-0000-0000-00002E100000}"/>
    <cellStyle name="Comma 2 2 3" xfId="4050" xr:uid="{00000000-0005-0000-0000-00002F100000}"/>
    <cellStyle name="Comma 2 2 3 2" xfId="9382" xr:uid="{00000000-0005-0000-0000-000030100000}"/>
    <cellStyle name="Comma 2 2 3 2 2" xfId="11343" xr:uid="{00000000-0005-0000-0000-000031100000}"/>
    <cellStyle name="Comma 2 2 3 2 2 2" xfId="11759" xr:uid="{00000000-0005-0000-0000-000032100000}"/>
    <cellStyle name="Comma 2 2 3 2 2 2 2" xfId="12604" xr:uid="{00000000-0005-0000-0000-000033100000}"/>
    <cellStyle name="Comma 2 2 3 2 2 2 2 2" xfId="14274" xr:uid="{00000000-0005-0000-0000-000034100000}"/>
    <cellStyle name="Comma 2 2 3 2 2 2 2 2 2" xfId="28282" xr:uid="{00000000-0005-0000-0000-000035100000}"/>
    <cellStyle name="Comma 2 2 3 2 2 2 2 2 2 2" xfId="56815" xr:uid="{00000000-0005-0000-0000-000036100000}"/>
    <cellStyle name="Comma 2 2 3 2 2 2 2 2 3" xfId="42819" xr:uid="{00000000-0005-0000-0000-000037100000}"/>
    <cellStyle name="Comma 2 2 3 2 2 2 2 3" xfId="26614" xr:uid="{00000000-0005-0000-0000-000038100000}"/>
    <cellStyle name="Comma 2 2 3 2 2 2 2 3 2" xfId="55147" xr:uid="{00000000-0005-0000-0000-000039100000}"/>
    <cellStyle name="Comma 2 2 3 2 2 2 2 4" xfId="41151" xr:uid="{00000000-0005-0000-0000-00003A100000}"/>
    <cellStyle name="Comma 2 2 3 2 2 2 3" xfId="13440" xr:uid="{00000000-0005-0000-0000-00003B100000}"/>
    <cellStyle name="Comma 2 2 3 2 2 2 3 2" xfId="27448" xr:uid="{00000000-0005-0000-0000-00003C100000}"/>
    <cellStyle name="Comma 2 2 3 2 2 2 3 2 2" xfId="55981" xr:uid="{00000000-0005-0000-0000-00003D100000}"/>
    <cellStyle name="Comma 2 2 3 2 2 2 3 3" xfId="41985" xr:uid="{00000000-0005-0000-0000-00003E100000}"/>
    <cellStyle name="Comma 2 2 3 2 2 2 4" xfId="25780" xr:uid="{00000000-0005-0000-0000-00003F100000}"/>
    <cellStyle name="Comma 2 2 3 2 2 2 4 2" xfId="54313" xr:uid="{00000000-0005-0000-0000-000040100000}"/>
    <cellStyle name="Comma 2 2 3 2 2 2 5" xfId="40317" xr:uid="{00000000-0005-0000-0000-000041100000}"/>
    <cellStyle name="Comma 2 2 3 2 2 3" xfId="12192" xr:uid="{00000000-0005-0000-0000-000042100000}"/>
    <cellStyle name="Comma 2 2 3 2 2 3 2" xfId="13862" xr:uid="{00000000-0005-0000-0000-000043100000}"/>
    <cellStyle name="Comma 2 2 3 2 2 3 2 2" xfId="27870" xr:uid="{00000000-0005-0000-0000-000044100000}"/>
    <cellStyle name="Comma 2 2 3 2 2 3 2 2 2" xfId="56403" xr:uid="{00000000-0005-0000-0000-000045100000}"/>
    <cellStyle name="Comma 2 2 3 2 2 3 2 3" xfId="42407" xr:uid="{00000000-0005-0000-0000-000046100000}"/>
    <cellStyle name="Comma 2 2 3 2 2 3 3" xfId="26202" xr:uid="{00000000-0005-0000-0000-000047100000}"/>
    <cellStyle name="Comma 2 2 3 2 2 3 3 2" xfId="54735" xr:uid="{00000000-0005-0000-0000-000048100000}"/>
    <cellStyle name="Comma 2 2 3 2 2 3 4" xfId="40739" xr:uid="{00000000-0005-0000-0000-000049100000}"/>
    <cellStyle name="Comma 2 2 3 2 2 4" xfId="13028" xr:uid="{00000000-0005-0000-0000-00004A100000}"/>
    <cellStyle name="Comma 2 2 3 2 2 4 2" xfId="27036" xr:uid="{00000000-0005-0000-0000-00004B100000}"/>
    <cellStyle name="Comma 2 2 3 2 2 4 2 2" xfId="55569" xr:uid="{00000000-0005-0000-0000-00004C100000}"/>
    <cellStyle name="Comma 2 2 3 2 2 4 3" xfId="41573" xr:uid="{00000000-0005-0000-0000-00004D100000}"/>
    <cellStyle name="Comma 2 2 3 2 2 5" xfId="25368" xr:uid="{00000000-0005-0000-0000-00004E100000}"/>
    <cellStyle name="Comma 2 2 3 2 2 5 2" xfId="53901" xr:uid="{00000000-0005-0000-0000-00004F100000}"/>
    <cellStyle name="Comma 2 2 3 2 2 6" xfId="39905" xr:uid="{00000000-0005-0000-0000-000050100000}"/>
    <cellStyle name="Comma 2 2 3 2 3" xfId="11552" xr:uid="{00000000-0005-0000-0000-000051100000}"/>
    <cellStyle name="Comma 2 2 3 2 3 2" xfId="12398" xr:uid="{00000000-0005-0000-0000-000052100000}"/>
    <cellStyle name="Comma 2 2 3 2 3 2 2" xfId="14068" xr:uid="{00000000-0005-0000-0000-000053100000}"/>
    <cellStyle name="Comma 2 2 3 2 3 2 2 2" xfId="28076" xr:uid="{00000000-0005-0000-0000-000054100000}"/>
    <cellStyle name="Comma 2 2 3 2 3 2 2 2 2" xfId="56609" xr:uid="{00000000-0005-0000-0000-000055100000}"/>
    <cellStyle name="Comma 2 2 3 2 3 2 2 3" xfId="42613" xr:uid="{00000000-0005-0000-0000-000056100000}"/>
    <cellStyle name="Comma 2 2 3 2 3 2 3" xfId="26408" xr:uid="{00000000-0005-0000-0000-000057100000}"/>
    <cellStyle name="Comma 2 2 3 2 3 2 3 2" xfId="54941" xr:uid="{00000000-0005-0000-0000-000058100000}"/>
    <cellStyle name="Comma 2 2 3 2 3 2 4" xfId="40945" xr:uid="{00000000-0005-0000-0000-000059100000}"/>
    <cellStyle name="Comma 2 2 3 2 3 3" xfId="13234" xr:uid="{00000000-0005-0000-0000-00005A100000}"/>
    <cellStyle name="Comma 2 2 3 2 3 3 2" xfId="27242" xr:uid="{00000000-0005-0000-0000-00005B100000}"/>
    <cellStyle name="Comma 2 2 3 2 3 3 2 2" xfId="55775" xr:uid="{00000000-0005-0000-0000-00005C100000}"/>
    <cellStyle name="Comma 2 2 3 2 3 3 3" xfId="41779" xr:uid="{00000000-0005-0000-0000-00005D100000}"/>
    <cellStyle name="Comma 2 2 3 2 3 4" xfId="25574" xr:uid="{00000000-0005-0000-0000-00005E100000}"/>
    <cellStyle name="Comma 2 2 3 2 3 4 2" xfId="54107" xr:uid="{00000000-0005-0000-0000-00005F100000}"/>
    <cellStyle name="Comma 2 2 3 2 3 5" xfId="40111" xr:uid="{00000000-0005-0000-0000-000060100000}"/>
    <cellStyle name="Comma 2 2 3 2 4" xfId="11985" xr:uid="{00000000-0005-0000-0000-000061100000}"/>
    <cellStyle name="Comma 2 2 3 2 4 2" xfId="13656" xr:uid="{00000000-0005-0000-0000-000062100000}"/>
    <cellStyle name="Comma 2 2 3 2 4 2 2" xfId="27664" xr:uid="{00000000-0005-0000-0000-000063100000}"/>
    <cellStyle name="Comma 2 2 3 2 4 2 2 2" xfId="56197" xr:uid="{00000000-0005-0000-0000-000064100000}"/>
    <cellStyle name="Comma 2 2 3 2 4 2 3" xfId="42201" xr:uid="{00000000-0005-0000-0000-000065100000}"/>
    <cellStyle name="Comma 2 2 3 2 4 3" xfId="25996" xr:uid="{00000000-0005-0000-0000-000066100000}"/>
    <cellStyle name="Comma 2 2 3 2 4 3 2" xfId="54529" xr:uid="{00000000-0005-0000-0000-000067100000}"/>
    <cellStyle name="Comma 2 2 3 2 4 4" xfId="40533" xr:uid="{00000000-0005-0000-0000-000068100000}"/>
    <cellStyle name="Comma 2 2 3 2 5" xfId="12821" xr:uid="{00000000-0005-0000-0000-000069100000}"/>
    <cellStyle name="Comma 2 2 3 2 5 2" xfId="26830" xr:uid="{00000000-0005-0000-0000-00006A100000}"/>
    <cellStyle name="Comma 2 2 3 2 5 2 2" xfId="55363" xr:uid="{00000000-0005-0000-0000-00006B100000}"/>
    <cellStyle name="Comma 2 2 3 2 5 3" xfId="41367" xr:uid="{00000000-0005-0000-0000-00006C100000}"/>
    <cellStyle name="Comma 2 2 3 2 6" xfId="11134" xr:uid="{00000000-0005-0000-0000-00006D100000}"/>
    <cellStyle name="Comma 2 2 3 2 6 2" xfId="25162" xr:uid="{00000000-0005-0000-0000-00006E100000}"/>
    <cellStyle name="Comma 2 2 3 2 6 2 2" xfId="53695" xr:uid="{00000000-0005-0000-0000-00006F100000}"/>
    <cellStyle name="Comma 2 2 3 2 6 3" xfId="39699" xr:uid="{00000000-0005-0000-0000-000070100000}"/>
    <cellStyle name="Comma 2 2 3 2 7" xfId="23459" xr:uid="{00000000-0005-0000-0000-000071100000}"/>
    <cellStyle name="Comma 2 2 3 2 7 2" xfId="51993" xr:uid="{00000000-0005-0000-0000-000072100000}"/>
    <cellStyle name="Comma 2 2 3 2 8" xfId="37988" xr:uid="{00000000-0005-0000-0000-000073100000}"/>
    <cellStyle name="Comma 2 2 3 3" xfId="11240" xr:uid="{00000000-0005-0000-0000-000074100000}"/>
    <cellStyle name="Comma 2 2 3 3 2" xfId="11656" xr:uid="{00000000-0005-0000-0000-000075100000}"/>
    <cellStyle name="Comma 2 2 3 3 2 2" xfId="12501" xr:uid="{00000000-0005-0000-0000-000076100000}"/>
    <cellStyle name="Comma 2 2 3 3 2 2 2" xfId="14171" xr:uid="{00000000-0005-0000-0000-000077100000}"/>
    <cellStyle name="Comma 2 2 3 3 2 2 2 2" xfId="28179" xr:uid="{00000000-0005-0000-0000-000078100000}"/>
    <cellStyle name="Comma 2 2 3 3 2 2 2 2 2" xfId="56712" xr:uid="{00000000-0005-0000-0000-000079100000}"/>
    <cellStyle name="Comma 2 2 3 3 2 2 2 3" xfId="42716" xr:uid="{00000000-0005-0000-0000-00007A100000}"/>
    <cellStyle name="Comma 2 2 3 3 2 2 3" xfId="26511" xr:uid="{00000000-0005-0000-0000-00007B100000}"/>
    <cellStyle name="Comma 2 2 3 3 2 2 3 2" xfId="55044" xr:uid="{00000000-0005-0000-0000-00007C100000}"/>
    <cellStyle name="Comma 2 2 3 3 2 2 4" xfId="41048" xr:uid="{00000000-0005-0000-0000-00007D100000}"/>
    <cellStyle name="Comma 2 2 3 3 2 3" xfId="13337" xr:uid="{00000000-0005-0000-0000-00007E100000}"/>
    <cellStyle name="Comma 2 2 3 3 2 3 2" xfId="27345" xr:uid="{00000000-0005-0000-0000-00007F100000}"/>
    <cellStyle name="Comma 2 2 3 3 2 3 2 2" xfId="55878" xr:uid="{00000000-0005-0000-0000-000080100000}"/>
    <cellStyle name="Comma 2 2 3 3 2 3 3" xfId="41882" xr:uid="{00000000-0005-0000-0000-000081100000}"/>
    <cellStyle name="Comma 2 2 3 3 2 4" xfId="25677" xr:uid="{00000000-0005-0000-0000-000082100000}"/>
    <cellStyle name="Comma 2 2 3 3 2 4 2" xfId="54210" xr:uid="{00000000-0005-0000-0000-000083100000}"/>
    <cellStyle name="Comma 2 2 3 3 2 5" xfId="40214" xr:uid="{00000000-0005-0000-0000-000084100000}"/>
    <cellStyle name="Comma 2 2 3 3 3" xfId="12089" xr:uid="{00000000-0005-0000-0000-000085100000}"/>
    <cellStyle name="Comma 2 2 3 3 3 2" xfId="13759" xr:uid="{00000000-0005-0000-0000-000086100000}"/>
    <cellStyle name="Comma 2 2 3 3 3 2 2" xfId="27767" xr:uid="{00000000-0005-0000-0000-000087100000}"/>
    <cellStyle name="Comma 2 2 3 3 3 2 2 2" xfId="56300" xr:uid="{00000000-0005-0000-0000-000088100000}"/>
    <cellStyle name="Comma 2 2 3 3 3 2 3" xfId="42304" xr:uid="{00000000-0005-0000-0000-000089100000}"/>
    <cellStyle name="Comma 2 2 3 3 3 3" xfId="26099" xr:uid="{00000000-0005-0000-0000-00008A100000}"/>
    <cellStyle name="Comma 2 2 3 3 3 3 2" xfId="54632" xr:uid="{00000000-0005-0000-0000-00008B100000}"/>
    <cellStyle name="Comma 2 2 3 3 3 4" xfId="40636" xr:uid="{00000000-0005-0000-0000-00008C100000}"/>
    <cellStyle name="Comma 2 2 3 3 4" xfId="12925" xr:uid="{00000000-0005-0000-0000-00008D100000}"/>
    <cellStyle name="Comma 2 2 3 3 4 2" xfId="26933" xr:uid="{00000000-0005-0000-0000-00008E100000}"/>
    <cellStyle name="Comma 2 2 3 3 4 2 2" xfId="55466" xr:uid="{00000000-0005-0000-0000-00008F100000}"/>
    <cellStyle name="Comma 2 2 3 3 4 3" xfId="41470" xr:uid="{00000000-0005-0000-0000-000090100000}"/>
    <cellStyle name="Comma 2 2 3 3 5" xfId="25265" xr:uid="{00000000-0005-0000-0000-000091100000}"/>
    <cellStyle name="Comma 2 2 3 3 5 2" xfId="53798" xr:uid="{00000000-0005-0000-0000-000092100000}"/>
    <cellStyle name="Comma 2 2 3 3 6" xfId="39802" xr:uid="{00000000-0005-0000-0000-000093100000}"/>
    <cellStyle name="Comma 2 2 3 4" xfId="11449" xr:uid="{00000000-0005-0000-0000-000094100000}"/>
    <cellStyle name="Comma 2 2 3 4 2" xfId="12295" xr:uid="{00000000-0005-0000-0000-000095100000}"/>
    <cellStyle name="Comma 2 2 3 4 2 2" xfId="13965" xr:uid="{00000000-0005-0000-0000-000096100000}"/>
    <cellStyle name="Comma 2 2 3 4 2 2 2" xfId="27973" xr:uid="{00000000-0005-0000-0000-000097100000}"/>
    <cellStyle name="Comma 2 2 3 4 2 2 2 2" xfId="56506" xr:uid="{00000000-0005-0000-0000-000098100000}"/>
    <cellStyle name="Comma 2 2 3 4 2 2 3" xfId="42510" xr:uid="{00000000-0005-0000-0000-000099100000}"/>
    <cellStyle name="Comma 2 2 3 4 2 3" xfId="26305" xr:uid="{00000000-0005-0000-0000-00009A100000}"/>
    <cellStyle name="Comma 2 2 3 4 2 3 2" xfId="54838" xr:uid="{00000000-0005-0000-0000-00009B100000}"/>
    <cellStyle name="Comma 2 2 3 4 2 4" xfId="40842" xr:uid="{00000000-0005-0000-0000-00009C100000}"/>
    <cellStyle name="Comma 2 2 3 4 3" xfId="13131" xr:uid="{00000000-0005-0000-0000-00009D100000}"/>
    <cellStyle name="Comma 2 2 3 4 3 2" xfId="27139" xr:uid="{00000000-0005-0000-0000-00009E100000}"/>
    <cellStyle name="Comma 2 2 3 4 3 2 2" xfId="55672" xr:uid="{00000000-0005-0000-0000-00009F100000}"/>
    <cellStyle name="Comma 2 2 3 4 3 3" xfId="41676" xr:uid="{00000000-0005-0000-0000-0000A0100000}"/>
    <cellStyle name="Comma 2 2 3 4 4" xfId="25471" xr:uid="{00000000-0005-0000-0000-0000A1100000}"/>
    <cellStyle name="Comma 2 2 3 4 4 2" xfId="54004" xr:uid="{00000000-0005-0000-0000-0000A2100000}"/>
    <cellStyle name="Comma 2 2 3 4 5" xfId="40008" xr:uid="{00000000-0005-0000-0000-0000A3100000}"/>
    <cellStyle name="Comma 2 2 3 5" xfId="11882" xr:uid="{00000000-0005-0000-0000-0000A4100000}"/>
    <cellStyle name="Comma 2 2 3 5 2" xfId="13553" xr:uid="{00000000-0005-0000-0000-0000A5100000}"/>
    <cellStyle name="Comma 2 2 3 5 2 2" xfId="27561" xr:uid="{00000000-0005-0000-0000-0000A6100000}"/>
    <cellStyle name="Comma 2 2 3 5 2 2 2" xfId="56094" xr:uid="{00000000-0005-0000-0000-0000A7100000}"/>
    <cellStyle name="Comma 2 2 3 5 2 3" xfId="42098" xr:uid="{00000000-0005-0000-0000-0000A8100000}"/>
    <cellStyle name="Comma 2 2 3 5 3" xfId="25893" xr:uid="{00000000-0005-0000-0000-0000A9100000}"/>
    <cellStyle name="Comma 2 2 3 5 3 2" xfId="54426" xr:uid="{00000000-0005-0000-0000-0000AA100000}"/>
    <cellStyle name="Comma 2 2 3 5 4" xfId="40430" xr:uid="{00000000-0005-0000-0000-0000AB100000}"/>
    <cellStyle name="Comma 2 2 3 6" xfId="12718" xr:uid="{00000000-0005-0000-0000-0000AC100000}"/>
    <cellStyle name="Comma 2 2 3 6 2" xfId="26727" xr:uid="{00000000-0005-0000-0000-0000AD100000}"/>
    <cellStyle name="Comma 2 2 3 6 2 2" xfId="55260" xr:uid="{00000000-0005-0000-0000-0000AE100000}"/>
    <cellStyle name="Comma 2 2 3 6 3" xfId="41264" xr:uid="{00000000-0005-0000-0000-0000AF100000}"/>
    <cellStyle name="Comma 2 2 3 7" xfId="11029" xr:uid="{00000000-0005-0000-0000-0000B0100000}"/>
    <cellStyle name="Comma 2 2 3 7 2" xfId="25059" xr:uid="{00000000-0005-0000-0000-0000B1100000}"/>
    <cellStyle name="Comma 2 2 3 7 2 2" xfId="53592" xr:uid="{00000000-0005-0000-0000-0000B2100000}"/>
    <cellStyle name="Comma 2 2 3 7 3" xfId="39596" xr:uid="{00000000-0005-0000-0000-0000B3100000}"/>
    <cellStyle name="Comma 2 2 3 8" xfId="18159" xr:uid="{00000000-0005-0000-0000-0000B4100000}"/>
    <cellStyle name="Comma 2 2 3 8 2" xfId="46693" xr:uid="{00000000-0005-0000-0000-0000B5100000}"/>
    <cellStyle name="Comma 2 2 3 9" xfId="32685" xr:uid="{00000000-0005-0000-0000-0000B6100000}"/>
    <cellStyle name="Comma 2 2 4" xfId="5424" xr:uid="{00000000-0005-0000-0000-0000B7100000}"/>
    <cellStyle name="Comma 2 2 4 2" xfId="10754" xr:uid="{00000000-0005-0000-0000-0000B8100000}"/>
    <cellStyle name="Comma 2 2 4 2 2" xfId="11708" xr:uid="{00000000-0005-0000-0000-0000B9100000}"/>
    <cellStyle name="Comma 2 2 4 2 2 2" xfId="12553" xr:uid="{00000000-0005-0000-0000-0000BA100000}"/>
    <cellStyle name="Comma 2 2 4 2 2 2 2" xfId="14223" xr:uid="{00000000-0005-0000-0000-0000BB100000}"/>
    <cellStyle name="Comma 2 2 4 2 2 2 2 2" xfId="28231" xr:uid="{00000000-0005-0000-0000-0000BC100000}"/>
    <cellStyle name="Comma 2 2 4 2 2 2 2 2 2" xfId="56764" xr:uid="{00000000-0005-0000-0000-0000BD100000}"/>
    <cellStyle name="Comma 2 2 4 2 2 2 2 3" xfId="42768" xr:uid="{00000000-0005-0000-0000-0000BE100000}"/>
    <cellStyle name="Comma 2 2 4 2 2 2 3" xfId="26563" xr:uid="{00000000-0005-0000-0000-0000BF100000}"/>
    <cellStyle name="Comma 2 2 4 2 2 2 3 2" xfId="55096" xr:uid="{00000000-0005-0000-0000-0000C0100000}"/>
    <cellStyle name="Comma 2 2 4 2 2 2 4" xfId="41100" xr:uid="{00000000-0005-0000-0000-0000C1100000}"/>
    <cellStyle name="Comma 2 2 4 2 2 3" xfId="13389" xr:uid="{00000000-0005-0000-0000-0000C2100000}"/>
    <cellStyle name="Comma 2 2 4 2 2 3 2" xfId="27397" xr:uid="{00000000-0005-0000-0000-0000C3100000}"/>
    <cellStyle name="Comma 2 2 4 2 2 3 2 2" xfId="55930" xr:uid="{00000000-0005-0000-0000-0000C4100000}"/>
    <cellStyle name="Comma 2 2 4 2 2 3 3" xfId="41934" xr:uid="{00000000-0005-0000-0000-0000C5100000}"/>
    <cellStyle name="Comma 2 2 4 2 2 4" xfId="25729" xr:uid="{00000000-0005-0000-0000-0000C6100000}"/>
    <cellStyle name="Comma 2 2 4 2 2 4 2" xfId="54262" xr:uid="{00000000-0005-0000-0000-0000C7100000}"/>
    <cellStyle name="Comma 2 2 4 2 2 5" xfId="40266" xr:uid="{00000000-0005-0000-0000-0000C8100000}"/>
    <cellStyle name="Comma 2 2 4 2 3" xfId="12141" xr:uid="{00000000-0005-0000-0000-0000C9100000}"/>
    <cellStyle name="Comma 2 2 4 2 3 2" xfId="13811" xr:uid="{00000000-0005-0000-0000-0000CA100000}"/>
    <cellStyle name="Comma 2 2 4 2 3 2 2" xfId="27819" xr:uid="{00000000-0005-0000-0000-0000CB100000}"/>
    <cellStyle name="Comma 2 2 4 2 3 2 2 2" xfId="56352" xr:uid="{00000000-0005-0000-0000-0000CC100000}"/>
    <cellStyle name="Comma 2 2 4 2 3 2 3" xfId="42356" xr:uid="{00000000-0005-0000-0000-0000CD100000}"/>
    <cellStyle name="Comma 2 2 4 2 3 3" xfId="26151" xr:uid="{00000000-0005-0000-0000-0000CE100000}"/>
    <cellStyle name="Comma 2 2 4 2 3 3 2" xfId="54684" xr:uid="{00000000-0005-0000-0000-0000CF100000}"/>
    <cellStyle name="Comma 2 2 4 2 3 4" xfId="40688" xr:uid="{00000000-0005-0000-0000-0000D0100000}"/>
    <cellStyle name="Comma 2 2 4 2 4" xfId="12977" xr:uid="{00000000-0005-0000-0000-0000D1100000}"/>
    <cellStyle name="Comma 2 2 4 2 4 2" xfId="26985" xr:uid="{00000000-0005-0000-0000-0000D2100000}"/>
    <cellStyle name="Comma 2 2 4 2 4 2 2" xfId="55518" xr:uid="{00000000-0005-0000-0000-0000D3100000}"/>
    <cellStyle name="Comma 2 2 4 2 4 3" xfId="41522" xr:uid="{00000000-0005-0000-0000-0000D4100000}"/>
    <cellStyle name="Comma 2 2 4 2 5" xfId="11292" xr:uid="{00000000-0005-0000-0000-0000D5100000}"/>
    <cellStyle name="Comma 2 2 4 2 5 2" xfId="25317" xr:uid="{00000000-0005-0000-0000-0000D6100000}"/>
    <cellStyle name="Comma 2 2 4 2 5 2 2" xfId="53850" xr:uid="{00000000-0005-0000-0000-0000D7100000}"/>
    <cellStyle name="Comma 2 2 4 2 5 3" xfId="39854" xr:uid="{00000000-0005-0000-0000-0000D8100000}"/>
    <cellStyle name="Comma 2 2 4 2 6" xfId="24820" xr:uid="{00000000-0005-0000-0000-0000D9100000}"/>
    <cellStyle name="Comma 2 2 4 2 6 2" xfId="53354" xr:uid="{00000000-0005-0000-0000-0000DA100000}"/>
    <cellStyle name="Comma 2 2 4 2 7" xfId="39352" xr:uid="{00000000-0005-0000-0000-0000DB100000}"/>
    <cellStyle name="Comma 2 2 4 3" xfId="11501" xr:uid="{00000000-0005-0000-0000-0000DC100000}"/>
    <cellStyle name="Comma 2 2 4 3 2" xfId="12347" xr:uid="{00000000-0005-0000-0000-0000DD100000}"/>
    <cellStyle name="Comma 2 2 4 3 2 2" xfId="14017" xr:uid="{00000000-0005-0000-0000-0000DE100000}"/>
    <cellStyle name="Comma 2 2 4 3 2 2 2" xfId="28025" xr:uid="{00000000-0005-0000-0000-0000DF100000}"/>
    <cellStyle name="Comma 2 2 4 3 2 2 2 2" xfId="56558" xr:uid="{00000000-0005-0000-0000-0000E0100000}"/>
    <cellStyle name="Comma 2 2 4 3 2 2 3" xfId="42562" xr:uid="{00000000-0005-0000-0000-0000E1100000}"/>
    <cellStyle name="Comma 2 2 4 3 2 3" xfId="26357" xr:uid="{00000000-0005-0000-0000-0000E2100000}"/>
    <cellStyle name="Comma 2 2 4 3 2 3 2" xfId="54890" xr:uid="{00000000-0005-0000-0000-0000E3100000}"/>
    <cellStyle name="Comma 2 2 4 3 2 4" xfId="40894" xr:uid="{00000000-0005-0000-0000-0000E4100000}"/>
    <cellStyle name="Comma 2 2 4 3 3" xfId="13183" xr:uid="{00000000-0005-0000-0000-0000E5100000}"/>
    <cellStyle name="Comma 2 2 4 3 3 2" xfId="27191" xr:uid="{00000000-0005-0000-0000-0000E6100000}"/>
    <cellStyle name="Comma 2 2 4 3 3 2 2" xfId="55724" xr:uid="{00000000-0005-0000-0000-0000E7100000}"/>
    <cellStyle name="Comma 2 2 4 3 3 3" xfId="41728" xr:uid="{00000000-0005-0000-0000-0000E8100000}"/>
    <cellStyle name="Comma 2 2 4 3 4" xfId="25523" xr:uid="{00000000-0005-0000-0000-0000E9100000}"/>
    <cellStyle name="Comma 2 2 4 3 4 2" xfId="54056" xr:uid="{00000000-0005-0000-0000-0000EA100000}"/>
    <cellStyle name="Comma 2 2 4 3 5" xfId="40060" xr:uid="{00000000-0005-0000-0000-0000EB100000}"/>
    <cellStyle name="Comma 2 2 4 4" xfId="11934" xr:uid="{00000000-0005-0000-0000-0000EC100000}"/>
    <cellStyle name="Comma 2 2 4 4 2" xfId="13605" xr:uid="{00000000-0005-0000-0000-0000ED100000}"/>
    <cellStyle name="Comma 2 2 4 4 2 2" xfId="27613" xr:uid="{00000000-0005-0000-0000-0000EE100000}"/>
    <cellStyle name="Comma 2 2 4 4 2 2 2" xfId="56146" xr:uid="{00000000-0005-0000-0000-0000EF100000}"/>
    <cellStyle name="Comma 2 2 4 4 2 3" xfId="42150" xr:uid="{00000000-0005-0000-0000-0000F0100000}"/>
    <cellStyle name="Comma 2 2 4 4 3" xfId="25945" xr:uid="{00000000-0005-0000-0000-0000F1100000}"/>
    <cellStyle name="Comma 2 2 4 4 3 2" xfId="54478" xr:uid="{00000000-0005-0000-0000-0000F2100000}"/>
    <cellStyle name="Comma 2 2 4 4 4" xfId="40482" xr:uid="{00000000-0005-0000-0000-0000F3100000}"/>
    <cellStyle name="Comma 2 2 4 5" xfId="12770" xr:uid="{00000000-0005-0000-0000-0000F4100000}"/>
    <cellStyle name="Comma 2 2 4 5 2" xfId="26779" xr:uid="{00000000-0005-0000-0000-0000F5100000}"/>
    <cellStyle name="Comma 2 2 4 5 2 2" xfId="55312" xr:uid="{00000000-0005-0000-0000-0000F6100000}"/>
    <cellStyle name="Comma 2 2 4 5 3" xfId="41316" xr:uid="{00000000-0005-0000-0000-0000F7100000}"/>
    <cellStyle name="Comma 2 2 4 6" xfId="11083" xr:uid="{00000000-0005-0000-0000-0000F8100000}"/>
    <cellStyle name="Comma 2 2 4 6 2" xfId="25111" xr:uid="{00000000-0005-0000-0000-0000F9100000}"/>
    <cellStyle name="Comma 2 2 4 6 2 2" xfId="53644" xr:uid="{00000000-0005-0000-0000-0000FA100000}"/>
    <cellStyle name="Comma 2 2 4 6 3" xfId="39648" xr:uid="{00000000-0005-0000-0000-0000FB100000}"/>
    <cellStyle name="Comma 2 2 4 7" xfId="19520" xr:uid="{00000000-0005-0000-0000-0000FC100000}"/>
    <cellStyle name="Comma 2 2 4 7 2" xfId="48054" xr:uid="{00000000-0005-0000-0000-0000FD100000}"/>
    <cellStyle name="Comma 2 2 4 8" xfId="34046" xr:uid="{00000000-0005-0000-0000-0000FE100000}"/>
    <cellStyle name="Comma 2 2 5" xfId="6819" xr:uid="{00000000-0005-0000-0000-0000FF100000}"/>
    <cellStyle name="Comma 2 2 5 2" xfId="11605" xr:uid="{00000000-0005-0000-0000-000000110000}"/>
    <cellStyle name="Comma 2 2 5 2 2" xfId="12450" xr:uid="{00000000-0005-0000-0000-000001110000}"/>
    <cellStyle name="Comma 2 2 5 2 2 2" xfId="14120" xr:uid="{00000000-0005-0000-0000-000002110000}"/>
    <cellStyle name="Comma 2 2 5 2 2 2 2" xfId="28128" xr:uid="{00000000-0005-0000-0000-000003110000}"/>
    <cellStyle name="Comma 2 2 5 2 2 2 2 2" xfId="56661" xr:uid="{00000000-0005-0000-0000-000004110000}"/>
    <cellStyle name="Comma 2 2 5 2 2 2 3" xfId="42665" xr:uid="{00000000-0005-0000-0000-000005110000}"/>
    <cellStyle name="Comma 2 2 5 2 2 3" xfId="26460" xr:uid="{00000000-0005-0000-0000-000006110000}"/>
    <cellStyle name="Comma 2 2 5 2 2 3 2" xfId="54993" xr:uid="{00000000-0005-0000-0000-000007110000}"/>
    <cellStyle name="Comma 2 2 5 2 2 4" xfId="40997" xr:uid="{00000000-0005-0000-0000-000008110000}"/>
    <cellStyle name="Comma 2 2 5 2 3" xfId="13286" xr:uid="{00000000-0005-0000-0000-000009110000}"/>
    <cellStyle name="Comma 2 2 5 2 3 2" xfId="27294" xr:uid="{00000000-0005-0000-0000-00000A110000}"/>
    <cellStyle name="Comma 2 2 5 2 3 2 2" xfId="55827" xr:uid="{00000000-0005-0000-0000-00000B110000}"/>
    <cellStyle name="Comma 2 2 5 2 3 3" xfId="41831" xr:uid="{00000000-0005-0000-0000-00000C110000}"/>
    <cellStyle name="Comma 2 2 5 2 4" xfId="25626" xr:uid="{00000000-0005-0000-0000-00000D110000}"/>
    <cellStyle name="Comma 2 2 5 2 4 2" xfId="54159" xr:uid="{00000000-0005-0000-0000-00000E110000}"/>
    <cellStyle name="Comma 2 2 5 2 5" xfId="40163" xr:uid="{00000000-0005-0000-0000-00000F110000}"/>
    <cellStyle name="Comma 2 2 5 3" xfId="12038" xr:uid="{00000000-0005-0000-0000-000010110000}"/>
    <cellStyle name="Comma 2 2 5 3 2" xfId="13708" xr:uid="{00000000-0005-0000-0000-000011110000}"/>
    <cellStyle name="Comma 2 2 5 3 2 2" xfId="27716" xr:uid="{00000000-0005-0000-0000-000012110000}"/>
    <cellStyle name="Comma 2 2 5 3 2 2 2" xfId="56249" xr:uid="{00000000-0005-0000-0000-000013110000}"/>
    <cellStyle name="Comma 2 2 5 3 2 3" xfId="42253" xr:uid="{00000000-0005-0000-0000-000014110000}"/>
    <cellStyle name="Comma 2 2 5 3 3" xfId="26048" xr:uid="{00000000-0005-0000-0000-000015110000}"/>
    <cellStyle name="Comma 2 2 5 3 3 2" xfId="54581" xr:uid="{00000000-0005-0000-0000-000016110000}"/>
    <cellStyle name="Comma 2 2 5 3 4" xfId="40585" xr:uid="{00000000-0005-0000-0000-000017110000}"/>
    <cellStyle name="Comma 2 2 5 4" xfId="12874" xr:uid="{00000000-0005-0000-0000-000018110000}"/>
    <cellStyle name="Comma 2 2 5 4 2" xfId="26882" xr:uid="{00000000-0005-0000-0000-000019110000}"/>
    <cellStyle name="Comma 2 2 5 4 2 2" xfId="55415" xr:uid="{00000000-0005-0000-0000-00001A110000}"/>
    <cellStyle name="Comma 2 2 5 4 3" xfId="41419" xr:uid="{00000000-0005-0000-0000-00001B110000}"/>
    <cellStyle name="Comma 2 2 5 5" xfId="11189" xr:uid="{00000000-0005-0000-0000-00001C110000}"/>
    <cellStyle name="Comma 2 2 5 5 2" xfId="25214" xr:uid="{00000000-0005-0000-0000-00001D110000}"/>
    <cellStyle name="Comma 2 2 5 5 2 2" xfId="53747" xr:uid="{00000000-0005-0000-0000-00001E110000}"/>
    <cellStyle name="Comma 2 2 5 5 3" xfId="39751" xr:uid="{00000000-0005-0000-0000-00001F110000}"/>
    <cellStyle name="Comma 2 2 5 6" xfId="20907" xr:uid="{00000000-0005-0000-0000-000020110000}"/>
    <cellStyle name="Comma 2 2 5 6 2" xfId="49441" xr:uid="{00000000-0005-0000-0000-000021110000}"/>
    <cellStyle name="Comma 2 2 5 7" xfId="35433" xr:uid="{00000000-0005-0000-0000-000022110000}"/>
    <cellStyle name="Comma 2 2 6" xfId="11398" xr:uid="{00000000-0005-0000-0000-000023110000}"/>
    <cellStyle name="Comma 2 2 6 2" xfId="12244" xr:uid="{00000000-0005-0000-0000-000024110000}"/>
    <cellStyle name="Comma 2 2 6 2 2" xfId="13914" xr:uid="{00000000-0005-0000-0000-000025110000}"/>
    <cellStyle name="Comma 2 2 6 2 2 2" xfId="27922" xr:uid="{00000000-0005-0000-0000-000026110000}"/>
    <cellStyle name="Comma 2 2 6 2 2 2 2" xfId="56455" xr:uid="{00000000-0005-0000-0000-000027110000}"/>
    <cellStyle name="Comma 2 2 6 2 2 3" xfId="42459" xr:uid="{00000000-0005-0000-0000-000028110000}"/>
    <cellStyle name="Comma 2 2 6 2 3" xfId="26254" xr:uid="{00000000-0005-0000-0000-000029110000}"/>
    <cellStyle name="Comma 2 2 6 2 3 2" xfId="54787" xr:uid="{00000000-0005-0000-0000-00002A110000}"/>
    <cellStyle name="Comma 2 2 6 2 4" xfId="40791" xr:uid="{00000000-0005-0000-0000-00002B110000}"/>
    <cellStyle name="Comma 2 2 6 3" xfId="13080" xr:uid="{00000000-0005-0000-0000-00002C110000}"/>
    <cellStyle name="Comma 2 2 6 3 2" xfId="27088" xr:uid="{00000000-0005-0000-0000-00002D110000}"/>
    <cellStyle name="Comma 2 2 6 3 2 2" xfId="55621" xr:uid="{00000000-0005-0000-0000-00002E110000}"/>
    <cellStyle name="Comma 2 2 6 3 3" xfId="41625" xr:uid="{00000000-0005-0000-0000-00002F110000}"/>
    <cellStyle name="Comma 2 2 6 4" xfId="25420" xr:uid="{00000000-0005-0000-0000-000030110000}"/>
    <cellStyle name="Comma 2 2 6 4 2" xfId="53953" xr:uid="{00000000-0005-0000-0000-000031110000}"/>
    <cellStyle name="Comma 2 2 6 5" xfId="39957" xr:uid="{00000000-0005-0000-0000-000032110000}"/>
    <cellStyle name="Comma 2 2 7" xfId="11831" xr:uid="{00000000-0005-0000-0000-000033110000}"/>
    <cellStyle name="Comma 2 2 7 2" xfId="13502" xr:uid="{00000000-0005-0000-0000-000034110000}"/>
    <cellStyle name="Comma 2 2 7 2 2" xfId="27510" xr:uid="{00000000-0005-0000-0000-000035110000}"/>
    <cellStyle name="Comma 2 2 7 2 2 2" xfId="56043" xr:uid="{00000000-0005-0000-0000-000036110000}"/>
    <cellStyle name="Comma 2 2 7 2 3" xfId="42047" xr:uid="{00000000-0005-0000-0000-000037110000}"/>
    <cellStyle name="Comma 2 2 7 3" xfId="25842" xr:uid="{00000000-0005-0000-0000-000038110000}"/>
    <cellStyle name="Comma 2 2 7 3 2" xfId="54375" xr:uid="{00000000-0005-0000-0000-000039110000}"/>
    <cellStyle name="Comma 2 2 7 4" xfId="40379" xr:uid="{00000000-0005-0000-0000-00003A110000}"/>
    <cellStyle name="Comma 2 2 8" xfId="12667" xr:uid="{00000000-0005-0000-0000-00003B110000}"/>
    <cellStyle name="Comma 2 2 8 2" xfId="26676" xr:uid="{00000000-0005-0000-0000-00003C110000}"/>
    <cellStyle name="Comma 2 2 8 2 2" xfId="55209" xr:uid="{00000000-0005-0000-0000-00003D110000}"/>
    <cellStyle name="Comma 2 2 8 3" xfId="41213" xr:uid="{00000000-0005-0000-0000-00003E110000}"/>
    <cellStyle name="Comma 2 2 9" xfId="10974" xr:uid="{00000000-0005-0000-0000-00003F110000}"/>
    <cellStyle name="Comma 2 2 9 2" xfId="25008" xr:uid="{00000000-0005-0000-0000-000040110000}"/>
    <cellStyle name="Comma 2 2 9 2 2" xfId="53541" xr:uid="{00000000-0005-0000-0000-000041110000}"/>
    <cellStyle name="Comma 2 2 9 3" xfId="39545" xr:uid="{00000000-0005-0000-0000-000042110000}"/>
    <cellStyle name="Comma 2 20" xfId="28568" xr:uid="{00000000-0005-0000-0000-000043110000}"/>
    <cellStyle name="Comma 2 20 2" xfId="57059" xr:uid="{00000000-0005-0000-0000-000044110000}"/>
    <cellStyle name="Comma 2 21" xfId="28587" xr:uid="{00000000-0005-0000-0000-000045110000}"/>
    <cellStyle name="Comma 2 21 2" xfId="57076" xr:uid="{00000000-0005-0000-0000-000046110000}"/>
    <cellStyle name="Comma 2 22" xfId="28597" xr:uid="{00000000-0005-0000-0000-000047110000}"/>
    <cellStyle name="Comma 2 22 2" xfId="57083" xr:uid="{00000000-0005-0000-0000-000048110000}"/>
    <cellStyle name="Comma 2 23" xfId="28600" xr:uid="{00000000-0005-0000-0000-000049110000}"/>
    <cellStyle name="Comma 2 23 2" xfId="57086" xr:uid="{00000000-0005-0000-0000-00004A110000}"/>
    <cellStyle name="Comma 2 24" xfId="28713" xr:uid="{00000000-0005-0000-0000-00004B110000}"/>
    <cellStyle name="Comma 2 24 2" xfId="57121" xr:uid="{00000000-0005-0000-0000-00004C110000}"/>
    <cellStyle name="Comma 2 25" xfId="28754" xr:uid="{00000000-0005-0000-0000-00004D110000}"/>
    <cellStyle name="Comma 2 25 2" xfId="57152" xr:uid="{00000000-0005-0000-0000-00004E110000}"/>
    <cellStyle name="Comma 2 26" xfId="28789" xr:uid="{00000000-0005-0000-0000-00004F110000}"/>
    <cellStyle name="Comma 2 26 2" xfId="57187" xr:uid="{00000000-0005-0000-0000-000050110000}"/>
    <cellStyle name="Comma 2 27" xfId="28794" xr:uid="{00000000-0005-0000-0000-000051110000}"/>
    <cellStyle name="Comma 2 27 2" xfId="57190" xr:uid="{00000000-0005-0000-0000-000052110000}"/>
    <cellStyle name="Comma 2 28" xfId="28805" xr:uid="{00000000-0005-0000-0000-000053110000}"/>
    <cellStyle name="Comma 2 28 2" xfId="57198" xr:uid="{00000000-0005-0000-0000-000054110000}"/>
    <cellStyle name="Comma 2 29" xfId="28827" xr:uid="{00000000-0005-0000-0000-000055110000}"/>
    <cellStyle name="Comma 2 29 2" xfId="57220" xr:uid="{00000000-0005-0000-0000-000056110000}"/>
    <cellStyle name="Comma 2 3" xfId="2724" xr:uid="{00000000-0005-0000-0000-000057110000}"/>
    <cellStyle name="Comma 2 3 10" xfId="28775" xr:uid="{00000000-0005-0000-0000-000058110000}"/>
    <cellStyle name="Comma 2 3 10 2" xfId="57173" xr:uid="{00000000-0005-0000-0000-000059110000}"/>
    <cellStyle name="Comma 2 3 2" xfId="11042" xr:uid="{00000000-0005-0000-0000-00005A110000}"/>
    <cellStyle name="Comma 2 3 2 2" xfId="11147" xr:uid="{00000000-0005-0000-0000-00005B110000}"/>
    <cellStyle name="Comma 2 3 2 2 2" xfId="11356" xr:uid="{00000000-0005-0000-0000-00005C110000}"/>
    <cellStyle name="Comma 2 3 2 2 2 2" xfId="11772" xr:uid="{00000000-0005-0000-0000-00005D110000}"/>
    <cellStyle name="Comma 2 3 2 2 2 2 2" xfId="12617" xr:uid="{00000000-0005-0000-0000-00005E110000}"/>
    <cellStyle name="Comma 2 3 2 2 2 2 2 2" xfId="14287" xr:uid="{00000000-0005-0000-0000-00005F110000}"/>
    <cellStyle name="Comma 2 3 2 2 2 2 2 2 2" xfId="28295" xr:uid="{00000000-0005-0000-0000-000060110000}"/>
    <cellStyle name="Comma 2 3 2 2 2 2 2 2 2 2" xfId="56828" xr:uid="{00000000-0005-0000-0000-000061110000}"/>
    <cellStyle name="Comma 2 3 2 2 2 2 2 2 3" xfId="42832" xr:uid="{00000000-0005-0000-0000-000062110000}"/>
    <cellStyle name="Comma 2 3 2 2 2 2 2 3" xfId="26627" xr:uid="{00000000-0005-0000-0000-000063110000}"/>
    <cellStyle name="Comma 2 3 2 2 2 2 2 3 2" xfId="55160" xr:uid="{00000000-0005-0000-0000-000064110000}"/>
    <cellStyle name="Comma 2 3 2 2 2 2 2 4" xfId="41164" xr:uid="{00000000-0005-0000-0000-000065110000}"/>
    <cellStyle name="Comma 2 3 2 2 2 2 3" xfId="13453" xr:uid="{00000000-0005-0000-0000-000066110000}"/>
    <cellStyle name="Comma 2 3 2 2 2 2 3 2" xfId="27461" xr:uid="{00000000-0005-0000-0000-000067110000}"/>
    <cellStyle name="Comma 2 3 2 2 2 2 3 2 2" xfId="55994" xr:uid="{00000000-0005-0000-0000-000068110000}"/>
    <cellStyle name="Comma 2 3 2 2 2 2 3 3" xfId="41998" xr:uid="{00000000-0005-0000-0000-000069110000}"/>
    <cellStyle name="Comma 2 3 2 2 2 2 4" xfId="25793" xr:uid="{00000000-0005-0000-0000-00006A110000}"/>
    <cellStyle name="Comma 2 3 2 2 2 2 4 2" xfId="54326" xr:uid="{00000000-0005-0000-0000-00006B110000}"/>
    <cellStyle name="Comma 2 3 2 2 2 2 5" xfId="40330" xr:uid="{00000000-0005-0000-0000-00006C110000}"/>
    <cellStyle name="Comma 2 3 2 2 2 3" xfId="12205" xr:uid="{00000000-0005-0000-0000-00006D110000}"/>
    <cellStyle name="Comma 2 3 2 2 2 3 2" xfId="13875" xr:uid="{00000000-0005-0000-0000-00006E110000}"/>
    <cellStyle name="Comma 2 3 2 2 2 3 2 2" xfId="27883" xr:uid="{00000000-0005-0000-0000-00006F110000}"/>
    <cellStyle name="Comma 2 3 2 2 2 3 2 2 2" xfId="56416" xr:uid="{00000000-0005-0000-0000-000070110000}"/>
    <cellStyle name="Comma 2 3 2 2 2 3 2 3" xfId="42420" xr:uid="{00000000-0005-0000-0000-000071110000}"/>
    <cellStyle name="Comma 2 3 2 2 2 3 3" xfId="26215" xr:uid="{00000000-0005-0000-0000-000072110000}"/>
    <cellStyle name="Comma 2 3 2 2 2 3 3 2" xfId="54748" xr:uid="{00000000-0005-0000-0000-000073110000}"/>
    <cellStyle name="Comma 2 3 2 2 2 3 4" xfId="40752" xr:uid="{00000000-0005-0000-0000-000074110000}"/>
    <cellStyle name="Comma 2 3 2 2 2 4" xfId="13041" xr:uid="{00000000-0005-0000-0000-000075110000}"/>
    <cellStyle name="Comma 2 3 2 2 2 4 2" xfId="27049" xr:uid="{00000000-0005-0000-0000-000076110000}"/>
    <cellStyle name="Comma 2 3 2 2 2 4 2 2" xfId="55582" xr:uid="{00000000-0005-0000-0000-000077110000}"/>
    <cellStyle name="Comma 2 3 2 2 2 4 3" xfId="41586" xr:uid="{00000000-0005-0000-0000-000078110000}"/>
    <cellStyle name="Comma 2 3 2 2 2 5" xfId="25381" xr:uid="{00000000-0005-0000-0000-000079110000}"/>
    <cellStyle name="Comma 2 3 2 2 2 5 2" xfId="53914" xr:uid="{00000000-0005-0000-0000-00007A110000}"/>
    <cellStyle name="Comma 2 3 2 2 2 6" xfId="39918" xr:uid="{00000000-0005-0000-0000-00007B110000}"/>
    <cellStyle name="Comma 2 3 2 2 3" xfId="11565" xr:uid="{00000000-0005-0000-0000-00007C110000}"/>
    <cellStyle name="Comma 2 3 2 2 3 2" xfId="12411" xr:uid="{00000000-0005-0000-0000-00007D110000}"/>
    <cellStyle name="Comma 2 3 2 2 3 2 2" xfId="14081" xr:uid="{00000000-0005-0000-0000-00007E110000}"/>
    <cellStyle name="Comma 2 3 2 2 3 2 2 2" xfId="28089" xr:uid="{00000000-0005-0000-0000-00007F110000}"/>
    <cellStyle name="Comma 2 3 2 2 3 2 2 2 2" xfId="56622" xr:uid="{00000000-0005-0000-0000-000080110000}"/>
    <cellStyle name="Comma 2 3 2 2 3 2 2 3" xfId="42626" xr:uid="{00000000-0005-0000-0000-000081110000}"/>
    <cellStyle name="Comma 2 3 2 2 3 2 3" xfId="26421" xr:uid="{00000000-0005-0000-0000-000082110000}"/>
    <cellStyle name="Comma 2 3 2 2 3 2 3 2" xfId="54954" xr:uid="{00000000-0005-0000-0000-000083110000}"/>
    <cellStyle name="Comma 2 3 2 2 3 2 4" xfId="40958" xr:uid="{00000000-0005-0000-0000-000084110000}"/>
    <cellStyle name="Comma 2 3 2 2 3 3" xfId="13247" xr:uid="{00000000-0005-0000-0000-000085110000}"/>
    <cellStyle name="Comma 2 3 2 2 3 3 2" xfId="27255" xr:uid="{00000000-0005-0000-0000-000086110000}"/>
    <cellStyle name="Comma 2 3 2 2 3 3 2 2" xfId="55788" xr:uid="{00000000-0005-0000-0000-000087110000}"/>
    <cellStyle name="Comma 2 3 2 2 3 3 3" xfId="41792" xr:uid="{00000000-0005-0000-0000-000088110000}"/>
    <cellStyle name="Comma 2 3 2 2 3 4" xfId="25587" xr:uid="{00000000-0005-0000-0000-000089110000}"/>
    <cellStyle name="Comma 2 3 2 2 3 4 2" xfId="54120" xr:uid="{00000000-0005-0000-0000-00008A110000}"/>
    <cellStyle name="Comma 2 3 2 2 3 5" xfId="40124" xr:uid="{00000000-0005-0000-0000-00008B110000}"/>
    <cellStyle name="Comma 2 3 2 2 4" xfId="11998" xr:uid="{00000000-0005-0000-0000-00008C110000}"/>
    <cellStyle name="Comma 2 3 2 2 4 2" xfId="13669" xr:uid="{00000000-0005-0000-0000-00008D110000}"/>
    <cellStyle name="Comma 2 3 2 2 4 2 2" xfId="27677" xr:uid="{00000000-0005-0000-0000-00008E110000}"/>
    <cellStyle name="Comma 2 3 2 2 4 2 2 2" xfId="56210" xr:uid="{00000000-0005-0000-0000-00008F110000}"/>
    <cellStyle name="Comma 2 3 2 2 4 2 3" xfId="42214" xr:uid="{00000000-0005-0000-0000-000090110000}"/>
    <cellStyle name="Comma 2 3 2 2 4 3" xfId="26009" xr:uid="{00000000-0005-0000-0000-000091110000}"/>
    <cellStyle name="Comma 2 3 2 2 4 3 2" xfId="54542" xr:uid="{00000000-0005-0000-0000-000092110000}"/>
    <cellStyle name="Comma 2 3 2 2 4 4" xfId="40546" xr:uid="{00000000-0005-0000-0000-000093110000}"/>
    <cellStyle name="Comma 2 3 2 2 5" xfId="12834" xr:uid="{00000000-0005-0000-0000-000094110000}"/>
    <cellStyle name="Comma 2 3 2 2 5 2" xfId="26843" xr:uid="{00000000-0005-0000-0000-000095110000}"/>
    <cellStyle name="Comma 2 3 2 2 5 2 2" xfId="55376" xr:uid="{00000000-0005-0000-0000-000096110000}"/>
    <cellStyle name="Comma 2 3 2 2 5 3" xfId="41380" xr:uid="{00000000-0005-0000-0000-000097110000}"/>
    <cellStyle name="Comma 2 3 2 2 6" xfId="25175" xr:uid="{00000000-0005-0000-0000-000098110000}"/>
    <cellStyle name="Comma 2 3 2 2 6 2" xfId="53708" xr:uid="{00000000-0005-0000-0000-000099110000}"/>
    <cellStyle name="Comma 2 3 2 2 7" xfId="39712" xr:uid="{00000000-0005-0000-0000-00009A110000}"/>
    <cellStyle name="Comma 2 3 2 3" xfId="11253" xr:uid="{00000000-0005-0000-0000-00009B110000}"/>
    <cellStyle name="Comma 2 3 2 3 2" xfId="11669" xr:uid="{00000000-0005-0000-0000-00009C110000}"/>
    <cellStyle name="Comma 2 3 2 3 2 2" xfId="12514" xr:uid="{00000000-0005-0000-0000-00009D110000}"/>
    <cellStyle name="Comma 2 3 2 3 2 2 2" xfId="14184" xr:uid="{00000000-0005-0000-0000-00009E110000}"/>
    <cellStyle name="Comma 2 3 2 3 2 2 2 2" xfId="28192" xr:uid="{00000000-0005-0000-0000-00009F110000}"/>
    <cellStyle name="Comma 2 3 2 3 2 2 2 2 2" xfId="56725" xr:uid="{00000000-0005-0000-0000-0000A0110000}"/>
    <cellStyle name="Comma 2 3 2 3 2 2 2 3" xfId="42729" xr:uid="{00000000-0005-0000-0000-0000A1110000}"/>
    <cellStyle name="Comma 2 3 2 3 2 2 3" xfId="26524" xr:uid="{00000000-0005-0000-0000-0000A2110000}"/>
    <cellStyle name="Comma 2 3 2 3 2 2 3 2" xfId="55057" xr:uid="{00000000-0005-0000-0000-0000A3110000}"/>
    <cellStyle name="Comma 2 3 2 3 2 2 4" xfId="41061" xr:uid="{00000000-0005-0000-0000-0000A4110000}"/>
    <cellStyle name="Comma 2 3 2 3 2 3" xfId="13350" xr:uid="{00000000-0005-0000-0000-0000A5110000}"/>
    <cellStyle name="Comma 2 3 2 3 2 3 2" xfId="27358" xr:uid="{00000000-0005-0000-0000-0000A6110000}"/>
    <cellStyle name="Comma 2 3 2 3 2 3 2 2" xfId="55891" xr:uid="{00000000-0005-0000-0000-0000A7110000}"/>
    <cellStyle name="Comma 2 3 2 3 2 3 3" xfId="41895" xr:uid="{00000000-0005-0000-0000-0000A8110000}"/>
    <cellStyle name="Comma 2 3 2 3 2 4" xfId="25690" xr:uid="{00000000-0005-0000-0000-0000A9110000}"/>
    <cellStyle name="Comma 2 3 2 3 2 4 2" xfId="54223" xr:uid="{00000000-0005-0000-0000-0000AA110000}"/>
    <cellStyle name="Comma 2 3 2 3 2 5" xfId="40227" xr:uid="{00000000-0005-0000-0000-0000AB110000}"/>
    <cellStyle name="Comma 2 3 2 3 3" xfId="12102" xr:uid="{00000000-0005-0000-0000-0000AC110000}"/>
    <cellStyle name="Comma 2 3 2 3 3 2" xfId="13772" xr:uid="{00000000-0005-0000-0000-0000AD110000}"/>
    <cellStyle name="Comma 2 3 2 3 3 2 2" xfId="27780" xr:uid="{00000000-0005-0000-0000-0000AE110000}"/>
    <cellStyle name="Comma 2 3 2 3 3 2 2 2" xfId="56313" xr:uid="{00000000-0005-0000-0000-0000AF110000}"/>
    <cellStyle name="Comma 2 3 2 3 3 2 3" xfId="42317" xr:uid="{00000000-0005-0000-0000-0000B0110000}"/>
    <cellStyle name="Comma 2 3 2 3 3 3" xfId="26112" xr:uid="{00000000-0005-0000-0000-0000B1110000}"/>
    <cellStyle name="Comma 2 3 2 3 3 3 2" xfId="54645" xr:uid="{00000000-0005-0000-0000-0000B2110000}"/>
    <cellStyle name="Comma 2 3 2 3 3 4" xfId="40649" xr:uid="{00000000-0005-0000-0000-0000B3110000}"/>
    <cellStyle name="Comma 2 3 2 3 4" xfId="12938" xr:uid="{00000000-0005-0000-0000-0000B4110000}"/>
    <cellStyle name="Comma 2 3 2 3 4 2" xfId="26946" xr:uid="{00000000-0005-0000-0000-0000B5110000}"/>
    <cellStyle name="Comma 2 3 2 3 4 2 2" xfId="55479" xr:uid="{00000000-0005-0000-0000-0000B6110000}"/>
    <cellStyle name="Comma 2 3 2 3 4 3" xfId="41483" xr:uid="{00000000-0005-0000-0000-0000B7110000}"/>
    <cellStyle name="Comma 2 3 2 3 5" xfId="25278" xr:uid="{00000000-0005-0000-0000-0000B8110000}"/>
    <cellStyle name="Comma 2 3 2 3 5 2" xfId="53811" xr:uid="{00000000-0005-0000-0000-0000B9110000}"/>
    <cellStyle name="Comma 2 3 2 3 6" xfId="39815" xr:uid="{00000000-0005-0000-0000-0000BA110000}"/>
    <cellStyle name="Comma 2 3 2 4" xfId="11462" xr:uid="{00000000-0005-0000-0000-0000BB110000}"/>
    <cellStyle name="Comma 2 3 2 4 2" xfId="12308" xr:uid="{00000000-0005-0000-0000-0000BC110000}"/>
    <cellStyle name="Comma 2 3 2 4 2 2" xfId="13978" xr:uid="{00000000-0005-0000-0000-0000BD110000}"/>
    <cellStyle name="Comma 2 3 2 4 2 2 2" xfId="27986" xr:uid="{00000000-0005-0000-0000-0000BE110000}"/>
    <cellStyle name="Comma 2 3 2 4 2 2 2 2" xfId="56519" xr:uid="{00000000-0005-0000-0000-0000BF110000}"/>
    <cellStyle name="Comma 2 3 2 4 2 2 3" xfId="42523" xr:uid="{00000000-0005-0000-0000-0000C0110000}"/>
    <cellStyle name="Comma 2 3 2 4 2 3" xfId="26318" xr:uid="{00000000-0005-0000-0000-0000C1110000}"/>
    <cellStyle name="Comma 2 3 2 4 2 3 2" xfId="54851" xr:uid="{00000000-0005-0000-0000-0000C2110000}"/>
    <cellStyle name="Comma 2 3 2 4 2 4" xfId="40855" xr:uid="{00000000-0005-0000-0000-0000C3110000}"/>
    <cellStyle name="Comma 2 3 2 4 3" xfId="13144" xr:uid="{00000000-0005-0000-0000-0000C4110000}"/>
    <cellStyle name="Comma 2 3 2 4 3 2" xfId="27152" xr:uid="{00000000-0005-0000-0000-0000C5110000}"/>
    <cellStyle name="Comma 2 3 2 4 3 2 2" xfId="55685" xr:uid="{00000000-0005-0000-0000-0000C6110000}"/>
    <cellStyle name="Comma 2 3 2 4 3 3" xfId="41689" xr:uid="{00000000-0005-0000-0000-0000C7110000}"/>
    <cellStyle name="Comma 2 3 2 4 4" xfId="25484" xr:uid="{00000000-0005-0000-0000-0000C8110000}"/>
    <cellStyle name="Comma 2 3 2 4 4 2" xfId="54017" xr:uid="{00000000-0005-0000-0000-0000C9110000}"/>
    <cellStyle name="Comma 2 3 2 4 5" xfId="40021" xr:uid="{00000000-0005-0000-0000-0000CA110000}"/>
    <cellStyle name="Comma 2 3 2 5" xfId="11895" xr:uid="{00000000-0005-0000-0000-0000CB110000}"/>
    <cellStyle name="Comma 2 3 2 5 2" xfId="13566" xr:uid="{00000000-0005-0000-0000-0000CC110000}"/>
    <cellStyle name="Comma 2 3 2 5 2 2" xfId="27574" xr:uid="{00000000-0005-0000-0000-0000CD110000}"/>
    <cellStyle name="Comma 2 3 2 5 2 2 2" xfId="56107" xr:uid="{00000000-0005-0000-0000-0000CE110000}"/>
    <cellStyle name="Comma 2 3 2 5 2 3" xfId="42111" xr:uid="{00000000-0005-0000-0000-0000CF110000}"/>
    <cellStyle name="Comma 2 3 2 5 3" xfId="25906" xr:uid="{00000000-0005-0000-0000-0000D0110000}"/>
    <cellStyle name="Comma 2 3 2 5 3 2" xfId="54439" xr:uid="{00000000-0005-0000-0000-0000D1110000}"/>
    <cellStyle name="Comma 2 3 2 5 4" xfId="40443" xr:uid="{00000000-0005-0000-0000-0000D2110000}"/>
    <cellStyle name="Comma 2 3 2 6" xfId="12731" xr:uid="{00000000-0005-0000-0000-0000D3110000}"/>
    <cellStyle name="Comma 2 3 2 6 2" xfId="26740" xr:uid="{00000000-0005-0000-0000-0000D4110000}"/>
    <cellStyle name="Comma 2 3 2 6 2 2" xfId="55273" xr:uid="{00000000-0005-0000-0000-0000D5110000}"/>
    <cellStyle name="Comma 2 3 2 6 3" xfId="41277" xr:uid="{00000000-0005-0000-0000-0000D6110000}"/>
    <cellStyle name="Comma 2 3 2 7" xfId="25072" xr:uid="{00000000-0005-0000-0000-0000D7110000}"/>
    <cellStyle name="Comma 2 3 2 7 2" xfId="53605" xr:uid="{00000000-0005-0000-0000-0000D8110000}"/>
    <cellStyle name="Comma 2 3 2 8" xfId="39609" xr:uid="{00000000-0005-0000-0000-0000D9110000}"/>
    <cellStyle name="Comma 2 3 3" xfId="11096" xr:uid="{00000000-0005-0000-0000-0000DA110000}"/>
    <cellStyle name="Comma 2 3 3 2" xfId="11305" xr:uid="{00000000-0005-0000-0000-0000DB110000}"/>
    <cellStyle name="Comma 2 3 3 2 2" xfId="11721" xr:uid="{00000000-0005-0000-0000-0000DC110000}"/>
    <cellStyle name="Comma 2 3 3 2 2 2" xfId="12566" xr:uid="{00000000-0005-0000-0000-0000DD110000}"/>
    <cellStyle name="Comma 2 3 3 2 2 2 2" xfId="14236" xr:uid="{00000000-0005-0000-0000-0000DE110000}"/>
    <cellStyle name="Comma 2 3 3 2 2 2 2 2" xfId="28244" xr:uid="{00000000-0005-0000-0000-0000DF110000}"/>
    <cellStyle name="Comma 2 3 3 2 2 2 2 2 2" xfId="56777" xr:uid="{00000000-0005-0000-0000-0000E0110000}"/>
    <cellStyle name="Comma 2 3 3 2 2 2 2 3" xfId="42781" xr:uid="{00000000-0005-0000-0000-0000E1110000}"/>
    <cellStyle name="Comma 2 3 3 2 2 2 3" xfId="26576" xr:uid="{00000000-0005-0000-0000-0000E2110000}"/>
    <cellStyle name="Comma 2 3 3 2 2 2 3 2" xfId="55109" xr:uid="{00000000-0005-0000-0000-0000E3110000}"/>
    <cellStyle name="Comma 2 3 3 2 2 2 4" xfId="41113" xr:uid="{00000000-0005-0000-0000-0000E4110000}"/>
    <cellStyle name="Comma 2 3 3 2 2 3" xfId="13402" xr:uid="{00000000-0005-0000-0000-0000E5110000}"/>
    <cellStyle name="Comma 2 3 3 2 2 3 2" xfId="27410" xr:uid="{00000000-0005-0000-0000-0000E6110000}"/>
    <cellStyle name="Comma 2 3 3 2 2 3 2 2" xfId="55943" xr:uid="{00000000-0005-0000-0000-0000E7110000}"/>
    <cellStyle name="Comma 2 3 3 2 2 3 3" xfId="41947" xr:uid="{00000000-0005-0000-0000-0000E8110000}"/>
    <cellStyle name="Comma 2 3 3 2 2 4" xfId="25742" xr:uid="{00000000-0005-0000-0000-0000E9110000}"/>
    <cellStyle name="Comma 2 3 3 2 2 4 2" xfId="54275" xr:uid="{00000000-0005-0000-0000-0000EA110000}"/>
    <cellStyle name="Comma 2 3 3 2 2 5" xfId="40279" xr:uid="{00000000-0005-0000-0000-0000EB110000}"/>
    <cellStyle name="Comma 2 3 3 2 3" xfId="12154" xr:uid="{00000000-0005-0000-0000-0000EC110000}"/>
    <cellStyle name="Comma 2 3 3 2 3 2" xfId="13824" xr:uid="{00000000-0005-0000-0000-0000ED110000}"/>
    <cellStyle name="Comma 2 3 3 2 3 2 2" xfId="27832" xr:uid="{00000000-0005-0000-0000-0000EE110000}"/>
    <cellStyle name="Comma 2 3 3 2 3 2 2 2" xfId="56365" xr:uid="{00000000-0005-0000-0000-0000EF110000}"/>
    <cellStyle name="Comma 2 3 3 2 3 2 3" xfId="42369" xr:uid="{00000000-0005-0000-0000-0000F0110000}"/>
    <cellStyle name="Comma 2 3 3 2 3 3" xfId="26164" xr:uid="{00000000-0005-0000-0000-0000F1110000}"/>
    <cellStyle name="Comma 2 3 3 2 3 3 2" xfId="54697" xr:uid="{00000000-0005-0000-0000-0000F2110000}"/>
    <cellStyle name="Comma 2 3 3 2 3 4" xfId="40701" xr:uid="{00000000-0005-0000-0000-0000F3110000}"/>
    <cellStyle name="Comma 2 3 3 2 4" xfId="12990" xr:uid="{00000000-0005-0000-0000-0000F4110000}"/>
    <cellStyle name="Comma 2 3 3 2 4 2" xfId="26998" xr:uid="{00000000-0005-0000-0000-0000F5110000}"/>
    <cellStyle name="Comma 2 3 3 2 4 2 2" xfId="55531" xr:uid="{00000000-0005-0000-0000-0000F6110000}"/>
    <cellStyle name="Comma 2 3 3 2 4 3" xfId="41535" xr:uid="{00000000-0005-0000-0000-0000F7110000}"/>
    <cellStyle name="Comma 2 3 3 2 5" xfId="25330" xr:uid="{00000000-0005-0000-0000-0000F8110000}"/>
    <cellStyle name="Comma 2 3 3 2 5 2" xfId="53863" xr:uid="{00000000-0005-0000-0000-0000F9110000}"/>
    <cellStyle name="Comma 2 3 3 2 6" xfId="39867" xr:uid="{00000000-0005-0000-0000-0000FA110000}"/>
    <cellStyle name="Comma 2 3 3 3" xfId="11514" xr:uid="{00000000-0005-0000-0000-0000FB110000}"/>
    <cellStyle name="Comma 2 3 3 3 2" xfId="12360" xr:uid="{00000000-0005-0000-0000-0000FC110000}"/>
    <cellStyle name="Comma 2 3 3 3 2 2" xfId="14030" xr:uid="{00000000-0005-0000-0000-0000FD110000}"/>
    <cellStyle name="Comma 2 3 3 3 2 2 2" xfId="28038" xr:uid="{00000000-0005-0000-0000-0000FE110000}"/>
    <cellStyle name="Comma 2 3 3 3 2 2 2 2" xfId="56571" xr:uid="{00000000-0005-0000-0000-0000FF110000}"/>
    <cellStyle name="Comma 2 3 3 3 2 2 3" xfId="42575" xr:uid="{00000000-0005-0000-0000-000000120000}"/>
    <cellStyle name="Comma 2 3 3 3 2 3" xfId="26370" xr:uid="{00000000-0005-0000-0000-000001120000}"/>
    <cellStyle name="Comma 2 3 3 3 2 3 2" xfId="54903" xr:uid="{00000000-0005-0000-0000-000002120000}"/>
    <cellStyle name="Comma 2 3 3 3 2 4" xfId="40907" xr:uid="{00000000-0005-0000-0000-000003120000}"/>
    <cellStyle name="Comma 2 3 3 3 3" xfId="13196" xr:uid="{00000000-0005-0000-0000-000004120000}"/>
    <cellStyle name="Comma 2 3 3 3 3 2" xfId="27204" xr:uid="{00000000-0005-0000-0000-000005120000}"/>
    <cellStyle name="Comma 2 3 3 3 3 2 2" xfId="55737" xr:uid="{00000000-0005-0000-0000-000006120000}"/>
    <cellStyle name="Comma 2 3 3 3 3 3" xfId="41741" xr:uid="{00000000-0005-0000-0000-000007120000}"/>
    <cellStyle name="Comma 2 3 3 3 4" xfId="25536" xr:uid="{00000000-0005-0000-0000-000008120000}"/>
    <cellStyle name="Comma 2 3 3 3 4 2" xfId="54069" xr:uid="{00000000-0005-0000-0000-000009120000}"/>
    <cellStyle name="Comma 2 3 3 3 5" xfId="40073" xr:uid="{00000000-0005-0000-0000-00000A120000}"/>
    <cellStyle name="Comma 2 3 3 4" xfId="11947" xr:uid="{00000000-0005-0000-0000-00000B120000}"/>
    <cellStyle name="Comma 2 3 3 4 2" xfId="13618" xr:uid="{00000000-0005-0000-0000-00000C120000}"/>
    <cellStyle name="Comma 2 3 3 4 2 2" xfId="27626" xr:uid="{00000000-0005-0000-0000-00000D120000}"/>
    <cellStyle name="Comma 2 3 3 4 2 2 2" xfId="56159" xr:uid="{00000000-0005-0000-0000-00000E120000}"/>
    <cellStyle name="Comma 2 3 3 4 2 3" xfId="42163" xr:uid="{00000000-0005-0000-0000-00000F120000}"/>
    <cellStyle name="Comma 2 3 3 4 3" xfId="25958" xr:uid="{00000000-0005-0000-0000-000010120000}"/>
    <cellStyle name="Comma 2 3 3 4 3 2" xfId="54491" xr:uid="{00000000-0005-0000-0000-000011120000}"/>
    <cellStyle name="Comma 2 3 3 4 4" xfId="40495" xr:uid="{00000000-0005-0000-0000-000012120000}"/>
    <cellStyle name="Comma 2 3 3 5" xfId="12783" xr:uid="{00000000-0005-0000-0000-000013120000}"/>
    <cellStyle name="Comma 2 3 3 5 2" xfId="26792" xr:uid="{00000000-0005-0000-0000-000014120000}"/>
    <cellStyle name="Comma 2 3 3 5 2 2" xfId="55325" xr:uid="{00000000-0005-0000-0000-000015120000}"/>
    <cellStyle name="Comma 2 3 3 5 3" xfId="41329" xr:uid="{00000000-0005-0000-0000-000016120000}"/>
    <cellStyle name="Comma 2 3 3 6" xfId="25124" xr:uid="{00000000-0005-0000-0000-000017120000}"/>
    <cellStyle name="Comma 2 3 3 6 2" xfId="53657" xr:uid="{00000000-0005-0000-0000-000018120000}"/>
    <cellStyle name="Comma 2 3 3 7" xfId="39661" xr:uid="{00000000-0005-0000-0000-000019120000}"/>
    <cellStyle name="Comma 2 3 4" xfId="11202" xr:uid="{00000000-0005-0000-0000-00001A120000}"/>
    <cellStyle name="Comma 2 3 4 2" xfId="11618" xr:uid="{00000000-0005-0000-0000-00001B120000}"/>
    <cellStyle name="Comma 2 3 4 2 2" xfId="12463" xr:uid="{00000000-0005-0000-0000-00001C120000}"/>
    <cellStyle name="Comma 2 3 4 2 2 2" xfId="14133" xr:uid="{00000000-0005-0000-0000-00001D120000}"/>
    <cellStyle name="Comma 2 3 4 2 2 2 2" xfId="28141" xr:uid="{00000000-0005-0000-0000-00001E120000}"/>
    <cellStyle name="Comma 2 3 4 2 2 2 2 2" xfId="56674" xr:uid="{00000000-0005-0000-0000-00001F120000}"/>
    <cellStyle name="Comma 2 3 4 2 2 2 3" xfId="42678" xr:uid="{00000000-0005-0000-0000-000020120000}"/>
    <cellStyle name="Comma 2 3 4 2 2 3" xfId="26473" xr:uid="{00000000-0005-0000-0000-000021120000}"/>
    <cellStyle name="Comma 2 3 4 2 2 3 2" xfId="55006" xr:uid="{00000000-0005-0000-0000-000022120000}"/>
    <cellStyle name="Comma 2 3 4 2 2 4" xfId="41010" xr:uid="{00000000-0005-0000-0000-000023120000}"/>
    <cellStyle name="Comma 2 3 4 2 3" xfId="13299" xr:uid="{00000000-0005-0000-0000-000024120000}"/>
    <cellStyle name="Comma 2 3 4 2 3 2" xfId="27307" xr:uid="{00000000-0005-0000-0000-000025120000}"/>
    <cellStyle name="Comma 2 3 4 2 3 2 2" xfId="55840" xr:uid="{00000000-0005-0000-0000-000026120000}"/>
    <cellStyle name="Comma 2 3 4 2 3 3" xfId="41844" xr:uid="{00000000-0005-0000-0000-000027120000}"/>
    <cellStyle name="Comma 2 3 4 2 4" xfId="25639" xr:uid="{00000000-0005-0000-0000-000028120000}"/>
    <cellStyle name="Comma 2 3 4 2 4 2" xfId="54172" xr:uid="{00000000-0005-0000-0000-000029120000}"/>
    <cellStyle name="Comma 2 3 4 2 5" xfId="40176" xr:uid="{00000000-0005-0000-0000-00002A120000}"/>
    <cellStyle name="Comma 2 3 4 3" xfId="12051" xr:uid="{00000000-0005-0000-0000-00002B120000}"/>
    <cellStyle name="Comma 2 3 4 3 2" xfId="13721" xr:uid="{00000000-0005-0000-0000-00002C120000}"/>
    <cellStyle name="Comma 2 3 4 3 2 2" xfId="27729" xr:uid="{00000000-0005-0000-0000-00002D120000}"/>
    <cellStyle name="Comma 2 3 4 3 2 2 2" xfId="56262" xr:uid="{00000000-0005-0000-0000-00002E120000}"/>
    <cellStyle name="Comma 2 3 4 3 2 3" xfId="42266" xr:uid="{00000000-0005-0000-0000-00002F120000}"/>
    <cellStyle name="Comma 2 3 4 3 3" xfId="26061" xr:uid="{00000000-0005-0000-0000-000030120000}"/>
    <cellStyle name="Comma 2 3 4 3 3 2" xfId="54594" xr:uid="{00000000-0005-0000-0000-000031120000}"/>
    <cellStyle name="Comma 2 3 4 3 4" xfId="40598" xr:uid="{00000000-0005-0000-0000-000032120000}"/>
    <cellStyle name="Comma 2 3 4 4" xfId="12887" xr:uid="{00000000-0005-0000-0000-000033120000}"/>
    <cellStyle name="Comma 2 3 4 4 2" xfId="26895" xr:uid="{00000000-0005-0000-0000-000034120000}"/>
    <cellStyle name="Comma 2 3 4 4 2 2" xfId="55428" xr:uid="{00000000-0005-0000-0000-000035120000}"/>
    <cellStyle name="Comma 2 3 4 4 3" xfId="41432" xr:uid="{00000000-0005-0000-0000-000036120000}"/>
    <cellStyle name="Comma 2 3 4 5" xfId="25227" xr:uid="{00000000-0005-0000-0000-000037120000}"/>
    <cellStyle name="Comma 2 3 4 5 2" xfId="53760" xr:uid="{00000000-0005-0000-0000-000038120000}"/>
    <cellStyle name="Comma 2 3 4 6" xfId="39764" xr:uid="{00000000-0005-0000-0000-000039120000}"/>
    <cellStyle name="Comma 2 3 5" xfId="11411" xr:uid="{00000000-0005-0000-0000-00003A120000}"/>
    <cellStyle name="Comma 2 3 5 2" xfId="12257" xr:uid="{00000000-0005-0000-0000-00003B120000}"/>
    <cellStyle name="Comma 2 3 5 2 2" xfId="13927" xr:uid="{00000000-0005-0000-0000-00003C120000}"/>
    <cellStyle name="Comma 2 3 5 2 2 2" xfId="27935" xr:uid="{00000000-0005-0000-0000-00003D120000}"/>
    <cellStyle name="Comma 2 3 5 2 2 2 2" xfId="56468" xr:uid="{00000000-0005-0000-0000-00003E120000}"/>
    <cellStyle name="Comma 2 3 5 2 2 3" xfId="42472" xr:uid="{00000000-0005-0000-0000-00003F120000}"/>
    <cellStyle name="Comma 2 3 5 2 3" xfId="26267" xr:uid="{00000000-0005-0000-0000-000040120000}"/>
    <cellStyle name="Comma 2 3 5 2 3 2" xfId="54800" xr:uid="{00000000-0005-0000-0000-000041120000}"/>
    <cellStyle name="Comma 2 3 5 2 4" xfId="40804" xr:uid="{00000000-0005-0000-0000-000042120000}"/>
    <cellStyle name="Comma 2 3 5 3" xfId="13093" xr:uid="{00000000-0005-0000-0000-000043120000}"/>
    <cellStyle name="Comma 2 3 5 3 2" xfId="27101" xr:uid="{00000000-0005-0000-0000-000044120000}"/>
    <cellStyle name="Comma 2 3 5 3 2 2" xfId="55634" xr:uid="{00000000-0005-0000-0000-000045120000}"/>
    <cellStyle name="Comma 2 3 5 3 3" xfId="41638" xr:uid="{00000000-0005-0000-0000-000046120000}"/>
    <cellStyle name="Comma 2 3 5 4" xfId="25433" xr:uid="{00000000-0005-0000-0000-000047120000}"/>
    <cellStyle name="Comma 2 3 5 4 2" xfId="53966" xr:uid="{00000000-0005-0000-0000-000048120000}"/>
    <cellStyle name="Comma 2 3 5 5" xfId="39970" xr:uid="{00000000-0005-0000-0000-000049120000}"/>
    <cellStyle name="Comma 2 3 6" xfId="11844" xr:uid="{00000000-0005-0000-0000-00004A120000}"/>
    <cellStyle name="Comma 2 3 6 2" xfId="13515" xr:uid="{00000000-0005-0000-0000-00004B120000}"/>
    <cellStyle name="Comma 2 3 6 2 2" xfId="27523" xr:uid="{00000000-0005-0000-0000-00004C120000}"/>
    <cellStyle name="Comma 2 3 6 2 2 2" xfId="56056" xr:uid="{00000000-0005-0000-0000-00004D120000}"/>
    <cellStyle name="Comma 2 3 6 2 3" xfId="42060" xr:uid="{00000000-0005-0000-0000-00004E120000}"/>
    <cellStyle name="Comma 2 3 6 3" xfId="25855" xr:uid="{00000000-0005-0000-0000-00004F120000}"/>
    <cellStyle name="Comma 2 3 6 3 2" xfId="54388" xr:uid="{00000000-0005-0000-0000-000050120000}"/>
    <cellStyle name="Comma 2 3 6 4" xfId="40392" xr:uid="{00000000-0005-0000-0000-000051120000}"/>
    <cellStyle name="Comma 2 3 7" xfId="12680" xr:uid="{00000000-0005-0000-0000-000052120000}"/>
    <cellStyle name="Comma 2 3 7 2" xfId="26689" xr:uid="{00000000-0005-0000-0000-000053120000}"/>
    <cellStyle name="Comma 2 3 7 2 2" xfId="55222" xr:uid="{00000000-0005-0000-0000-000054120000}"/>
    <cellStyle name="Comma 2 3 7 3" xfId="41226" xr:uid="{00000000-0005-0000-0000-000055120000}"/>
    <cellStyle name="Comma 2 3 8" xfId="10989" xr:uid="{00000000-0005-0000-0000-000056120000}"/>
    <cellStyle name="Comma 2 3 8 2" xfId="25021" xr:uid="{00000000-0005-0000-0000-000057120000}"/>
    <cellStyle name="Comma 2 3 8 2 2" xfId="53554" xr:uid="{00000000-0005-0000-0000-000058120000}"/>
    <cellStyle name="Comma 2 3 8 3" xfId="39558" xr:uid="{00000000-0005-0000-0000-000059120000}"/>
    <cellStyle name="Comma 2 3 9" xfId="28677" xr:uid="{00000000-0005-0000-0000-00005A120000}"/>
    <cellStyle name="Comma 2 3 9 2" xfId="57107" xr:uid="{00000000-0005-0000-0000-00005B120000}"/>
    <cellStyle name="Comma 2 30" xfId="28834" xr:uid="{00000000-0005-0000-0000-00005C120000}"/>
    <cellStyle name="Comma 2 30 2" xfId="57227" xr:uid="{00000000-0005-0000-0000-00005D120000}"/>
    <cellStyle name="Comma 2 31" xfId="28841" xr:uid="{00000000-0005-0000-0000-00005E120000}"/>
    <cellStyle name="Comma 2 31 2" xfId="57234" xr:uid="{00000000-0005-0000-0000-00005F120000}"/>
    <cellStyle name="Comma 2 4" xfId="5368" xr:uid="{00000000-0005-0000-0000-000060120000}"/>
    <cellStyle name="Comma 2 4 10" xfId="28770" xr:uid="{00000000-0005-0000-0000-000061120000}"/>
    <cellStyle name="Comma 2 4 10 2" xfId="57168" xr:uid="{00000000-0005-0000-0000-000062120000}"/>
    <cellStyle name="Comma 2 4 11" xfId="33991" xr:uid="{00000000-0005-0000-0000-000063120000}"/>
    <cellStyle name="Comma 2 4 2" xfId="10699" xr:uid="{00000000-0005-0000-0000-000064120000}"/>
    <cellStyle name="Comma 2 4 2 2" xfId="11331" xr:uid="{00000000-0005-0000-0000-000065120000}"/>
    <cellStyle name="Comma 2 4 2 2 2" xfId="11747" xr:uid="{00000000-0005-0000-0000-000066120000}"/>
    <cellStyle name="Comma 2 4 2 2 2 2" xfId="12592" xr:uid="{00000000-0005-0000-0000-000067120000}"/>
    <cellStyle name="Comma 2 4 2 2 2 2 2" xfId="14262" xr:uid="{00000000-0005-0000-0000-000068120000}"/>
    <cellStyle name="Comma 2 4 2 2 2 2 2 2" xfId="28270" xr:uid="{00000000-0005-0000-0000-000069120000}"/>
    <cellStyle name="Comma 2 4 2 2 2 2 2 2 2" xfId="56803" xr:uid="{00000000-0005-0000-0000-00006A120000}"/>
    <cellStyle name="Comma 2 4 2 2 2 2 2 3" xfId="42807" xr:uid="{00000000-0005-0000-0000-00006B120000}"/>
    <cellStyle name="Comma 2 4 2 2 2 2 3" xfId="26602" xr:uid="{00000000-0005-0000-0000-00006C120000}"/>
    <cellStyle name="Comma 2 4 2 2 2 2 3 2" xfId="55135" xr:uid="{00000000-0005-0000-0000-00006D120000}"/>
    <cellStyle name="Comma 2 4 2 2 2 2 4" xfId="41139" xr:uid="{00000000-0005-0000-0000-00006E120000}"/>
    <cellStyle name="Comma 2 4 2 2 2 3" xfId="13428" xr:uid="{00000000-0005-0000-0000-00006F120000}"/>
    <cellStyle name="Comma 2 4 2 2 2 3 2" xfId="27436" xr:uid="{00000000-0005-0000-0000-000070120000}"/>
    <cellStyle name="Comma 2 4 2 2 2 3 2 2" xfId="55969" xr:uid="{00000000-0005-0000-0000-000071120000}"/>
    <cellStyle name="Comma 2 4 2 2 2 3 3" xfId="41973" xr:uid="{00000000-0005-0000-0000-000072120000}"/>
    <cellStyle name="Comma 2 4 2 2 2 4" xfId="25768" xr:uid="{00000000-0005-0000-0000-000073120000}"/>
    <cellStyle name="Comma 2 4 2 2 2 4 2" xfId="54301" xr:uid="{00000000-0005-0000-0000-000074120000}"/>
    <cellStyle name="Comma 2 4 2 2 2 5" xfId="40305" xr:uid="{00000000-0005-0000-0000-000075120000}"/>
    <cellStyle name="Comma 2 4 2 2 3" xfId="12180" xr:uid="{00000000-0005-0000-0000-000076120000}"/>
    <cellStyle name="Comma 2 4 2 2 3 2" xfId="13850" xr:uid="{00000000-0005-0000-0000-000077120000}"/>
    <cellStyle name="Comma 2 4 2 2 3 2 2" xfId="27858" xr:uid="{00000000-0005-0000-0000-000078120000}"/>
    <cellStyle name="Comma 2 4 2 2 3 2 2 2" xfId="56391" xr:uid="{00000000-0005-0000-0000-000079120000}"/>
    <cellStyle name="Comma 2 4 2 2 3 2 3" xfId="42395" xr:uid="{00000000-0005-0000-0000-00007A120000}"/>
    <cellStyle name="Comma 2 4 2 2 3 3" xfId="26190" xr:uid="{00000000-0005-0000-0000-00007B120000}"/>
    <cellStyle name="Comma 2 4 2 2 3 3 2" xfId="54723" xr:uid="{00000000-0005-0000-0000-00007C120000}"/>
    <cellStyle name="Comma 2 4 2 2 3 4" xfId="40727" xr:uid="{00000000-0005-0000-0000-00007D120000}"/>
    <cellStyle name="Comma 2 4 2 2 4" xfId="13016" xr:uid="{00000000-0005-0000-0000-00007E120000}"/>
    <cellStyle name="Comma 2 4 2 2 4 2" xfId="27024" xr:uid="{00000000-0005-0000-0000-00007F120000}"/>
    <cellStyle name="Comma 2 4 2 2 4 2 2" xfId="55557" xr:uid="{00000000-0005-0000-0000-000080120000}"/>
    <cellStyle name="Comma 2 4 2 2 4 3" xfId="41561" xr:uid="{00000000-0005-0000-0000-000081120000}"/>
    <cellStyle name="Comma 2 4 2 2 5" xfId="25356" xr:uid="{00000000-0005-0000-0000-000082120000}"/>
    <cellStyle name="Comma 2 4 2 2 5 2" xfId="53889" xr:uid="{00000000-0005-0000-0000-000083120000}"/>
    <cellStyle name="Comma 2 4 2 2 6" xfId="39893" xr:uid="{00000000-0005-0000-0000-000084120000}"/>
    <cellStyle name="Comma 2 4 2 3" xfId="11540" xr:uid="{00000000-0005-0000-0000-000085120000}"/>
    <cellStyle name="Comma 2 4 2 3 2" xfId="12386" xr:uid="{00000000-0005-0000-0000-000086120000}"/>
    <cellStyle name="Comma 2 4 2 3 2 2" xfId="14056" xr:uid="{00000000-0005-0000-0000-000087120000}"/>
    <cellStyle name="Comma 2 4 2 3 2 2 2" xfId="28064" xr:uid="{00000000-0005-0000-0000-000088120000}"/>
    <cellStyle name="Comma 2 4 2 3 2 2 2 2" xfId="56597" xr:uid="{00000000-0005-0000-0000-000089120000}"/>
    <cellStyle name="Comma 2 4 2 3 2 2 3" xfId="42601" xr:uid="{00000000-0005-0000-0000-00008A120000}"/>
    <cellStyle name="Comma 2 4 2 3 2 3" xfId="26396" xr:uid="{00000000-0005-0000-0000-00008B120000}"/>
    <cellStyle name="Comma 2 4 2 3 2 3 2" xfId="54929" xr:uid="{00000000-0005-0000-0000-00008C120000}"/>
    <cellStyle name="Comma 2 4 2 3 2 4" xfId="40933" xr:uid="{00000000-0005-0000-0000-00008D120000}"/>
    <cellStyle name="Comma 2 4 2 3 3" xfId="13222" xr:uid="{00000000-0005-0000-0000-00008E120000}"/>
    <cellStyle name="Comma 2 4 2 3 3 2" xfId="27230" xr:uid="{00000000-0005-0000-0000-00008F120000}"/>
    <cellStyle name="Comma 2 4 2 3 3 2 2" xfId="55763" xr:uid="{00000000-0005-0000-0000-000090120000}"/>
    <cellStyle name="Comma 2 4 2 3 3 3" xfId="41767" xr:uid="{00000000-0005-0000-0000-000091120000}"/>
    <cellStyle name="Comma 2 4 2 3 4" xfId="25562" xr:uid="{00000000-0005-0000-0000-000092120000}"/>
    <cellStyle name="Comma 2 4 2 3 4 2" xfId="54095" xr:uid="{00000000-0005-0000-0000-000093120000}"/>
    <cellStyle name="Comma 2 4 2 3 5" xfId="40099" xr:uid="{00000000-0005-0000-0000-000094120000}"/>
    <cellStyle name="Comma 2 4 2 4" xfId="11973" xr:uid="{00000000-0005-0000-0000-000095120000}"/>
    <cellStyle name="Comma 2 4 2 4 2" xfId="13644" xr:uid="{00000000-0005-0000-0000-000096120000}"/>
    <cellStyle name="Comma 2 4 2 4 2 2" xfId="27652" xr:uid="{00000000-0005-0000-0000-000097120000}"/>
    <cellStyle name="Comma 2 4 2 4 2 2 2" xfId="56185" xr:uid="{00000000-0005-0000-0000-000098120000}"/>
    <cellStyle name="Comma 2 4 2 4 2 3" xfId="42189" xr:uid="{00000000-0005-0000-0000-000099120000}"/>
    <cellStyle name="Comma 2 4 2 4 3" xfId="25984" xr:uid="{00000000-0005-0000-0000-00009A120000}"/>
    <cellStyle name="Comma 2 4 2 4 3 2" xfId="54517" xr:uid="{00000000-0005-0000-0000-00009B120000}"/>
    <cellStyle name="Comma 2 4 2 4 4" xfId="40521" xr:uid="{00000000-0005-0000-0000-00009C120000}"/>
    <cellStyle name="Comma 2 4 2 5" xfId="12809" xr:uid="{00000000-0005-0000-0000-00009D120000}"/>
    <cellStyle name="Comma 2 4 2 5 2" xfId="26818" xr:uid="{00000000-0005-0000-0000-00009E120000}"/>
    <cellStyle name="Comma 2 4 2 5 2 2" xfId="55351" xr:uid="{00000000-0005-0000-0000-00009F120000}"/>
    <cellStyle name="Comma 2 4 2 5 3" xfId="41355" xr:uid="{00000000-0005-0000-0000-0000A0120000}"/>
    <cellStyle name="Comma 2 4 2 6" xfId="11122" xr:uid="{00000000-0005-0000-0000-0000A1120000}"/>
    <cellStyle name="Comma 2 4 2 6 2" xfId="25150" xr:uid="{00000000-0005-0000-0000-0000A2120000}"/>
    <cellStyle name="Comma 2 4 2 6 2 2" xfId="53683" xr:uid="{00000000-0005-0000-0000-0000A3120000}"/>
    <cellStyle name="Comma 2 4 2 6 3" xfId="39687" xr:uid="{00000000-0005-0000-0000-0000A4120000}"/>
    <cellStyle name="Comma 2 4 2 7" xfId="24765" xr:uid="{00000000-0005-0000-0000-0000A5120000}"/>
    <cellStyle name="Comma 2 4 2 7 2" xfId="53299" xr:uid="{00000000-0005-0000-0000-0000A6120000}"/>
    <cellStyle name="Comma 2 4 2 8" xfId="39297" xr:uid="{00000000-0005-0000-0000-0000A7120000}"/>
    <cellStyle name="Comma 2 4 3" xfId="11228" xr:uid="{00000000-0005-0000-0000-0000A8120000}"/>
    <cellStyle name="Comma 2 4 3 2" xfId="11644" xr:uid="{00000000-0005-0000-0000-0000A9120000}"/>
    <cellStyle name="Comma 2 4 3 2 2" xfId="12489" xr:uid="{00000000-0005-0000-0000-0000AA120000}"/>
    <cellStyle name="Comma 2 4 3 2 2 2" xfId="14159" xr:uid="{00000000-0005-0000-0000-0000AB120000}"/>
    <cellStyle name="Comma 2 4 3 2 2 2 2" xfId="28167" xr:uid="{00000000-0005-0000-0000-0000AC120000}"/>
    <cellStyle name="Comma 2 4 3 2 2 2 2 2" xfId="56700" xr:uid="{00000000-0005-0000-0000-0000AD120000}"/>
    <cellStyle name="Comma 2 4 3 2 2 2 3" xfId="42704" xr:uid="{00000000-0005-0000-0000-0000AE120000}"/>
    <cellStyle name="Comma 2 4 3 2 2 3" xfId="26499" xr:uid="{00000000-0005-0000-0000-0000AF120000}"/>
    <cellStyle name="Comma 2 4 3 2 2 3 2" xfId="55032" xr:uid="{00000000-0005-0000-0000-0000B0120000}"/>
    <cellStyle name="Comma 2 4 3 2 2 4" xfId="41036" xr:uid="{00000000-0005-0000-0000-0000B1120000}"/>
    <cellStyle name="Comma 2 4 3 2 3" xfId="13325" xr:uid="{00000000-0005-0000-0000-0000B2120000}"/>
    <cellStyle name="Comma 2 4 3 2 3 2" xfId="27333" xr:uid="{00000000-0005-0000-0000-0000B3120000}"/>
    <cellStyle name="Comma 2 4 3 2 3 2 2" xfId="55866" xr:uid="{00000000-0005-0000-0000-0000B4120000}"/>
    <cellStyle name="Comma 2 4 3 2 3 3" xfId="41870" xr:uid="{00000000-0005-0000-0000-0000B5120000}"/>
    <cellStyle name="Comma 2 4 3 2 4" xfId="25665" xr:uid="{00000000-0005-0000-0000-0000B6120000}"/>
    <cellStyle name="Comma 2 4 3 2 4 2" xfId="54198" xr:uid="{00000000-0005-0000-0000-0000B7120000}"/>
    <cellStyle name="Comma 2 4 3 2 5" xfId="40202" xr:uid="{00000000-0005-0000-0000-0000B8120000}"/>
    <cellStyle name="Comma 2 4 3 3" xfId="12077" xr:uid="{00000000-0005-0000-0000-0000B9120000}"/>
    <cellStyle name="Comma 2 4 3 3 2" xfId="13747" xr:uid="{00000000-0005-0000-0000-0000BA120000}"/>
    <cellStyle name="Comma 2 4 3 3 2 2" xfId="27755" xr:uid="{00000000-0005-0000-0000-0000BB120000}"/>
    <cellStyle name="Comma 2 4 3 3 2 2 2" xfId="56288" xr:uid="{00000000-0005-0000-0000-0000BC120000}"/>
    <cellStyle name="Comma 2 4 3 3 2 3" xfId="42292" xr:uid="{00000000-0005-0000-0000-0000BD120000}"/>
    <cellStyle name="Comma 2 4 3 3 3" xfId="26087" xr:uid="{00000000-0005-0000-0000-0000BE120000}"/>
    <cellStyle name="Comma 2 4 3 3 3 2" xfId="54620" xr:uid="{00000000-0005-0000-0000-0000BF120000}"/>
    <cellStyle name="Comma 2 4 3 3 4" xfId="40624" xr:uid="{00000000-0005-0000-0000-0000C0120000}"/>
    <cellStyle name="Comma 2 4 3 4" xfId="12913" xr:uid="{00000000-0005-0000-0000-0000C1120000}"/>
    <cellStyle name="Comma 2 4 3 4 2" xfId="26921" xr:uid="{00000000-0005-0000-0000-0000C2120000}"/>
    <cellStyle name="Comma 2 4 3 4 2 2" xfId="55454" xr:uid="{00000000-0005-0000-0000-0000C3120000}"/>
    <cellStyle name="Comma 2 4 3 4 3" xfId="41458" xr:uid="{00000000-0005-0000-0000-0000C4120000}"/>
    <cellStyle name="Comma 2 4 3 5" xfId="25253" xr:uid="{00000000-0005-0000-0000-0000C5120000}"/>
    <cellStyle name="Comma 2 4 3 5 2" xfId="53786" xr:uid="{00000000-0005-0000-0000-0000C6120000}"/>
    <cellStyle name="Comma 2 4 3 6" xfId="39790" xr:uid="{00000000-0005-0000-0000-0000C7120000}"/>
    <cellStyle name="Comma 2 4 4" xfId="11437" xr:uid="{00000000-0005-0000-0000-0000C8120000}"/>
    <cellStyle name="Comma 2 4 4 2" xfId="12283" xr:uid="{00000000-0005-0000-0000-0000C9120000}"/>
    <cellStyle name="Comma 2 4 4 2 2" xfId="13953" xr:uid="{00000000-0005-0000-0000-0000CA120000}"/>
    <cellStyle name="Comma 2 4 4 2 2 2" xfId="27961" xr:uid="{00000000-0005-0000-0000-0000CB120000}"/>
    <cellStyle name="Comma 2 4 4 2 2 2 2" xfId="56494" xr:uid="{00000000-0005-0000-0000-0000CC120000}"/>
    <cellStyle name="Comma 2 4 4 2 2 3" xfId="42498" xr:uid="{00000000-0005-0000-0000-0000CD120000}"/>
    <cellStyle name="Comma 2 4 4 2 3" xfId="26293" xr:uid="{00000000-0005-0000-0000-0000CE120000}"/>
    <cellStyle name="Comma 2 4 4 2 3 2" xfId="54826" xr:uid="{00000000-0005-0000-0000-0000CF120000}"/>
    <cellStyle name="Comma 2 4 4 2 4" xfId="40830" xr:uid="{00000000-0005-0000-0000-0000D0120000}"/>
    <cellStyle name="Comma 2 4 4 3" xfId="13119" xr:uid="{00000000-0005-0000-0000-0000D1120000}"/>
    <cellStyle name="Comma 2 4 4 3 2" xfId="27127" xr:uid="{00000000-0005-0000-0000-0000D2120000}"/>
    <cellStyle name="Comma 2 4 4 3 2 2" xfId="55660" xr:uid="{00000000-0005-0000-0000-0000D3120000}"/>
    <cellStyle name="Comma 2 4 4 3 3" xfId="41664" xr:uid="{00000000-0005-0000-0000-0000D4120000}"/>
    <cellStyle name="Comma 2 4 4 4" xfId="25459" xr:uid="{00000000-0005-0000-0000-0000D5120000}"/>
    <cellStyle name="Comma 2 4 4 4 2" xfId="53992" xr:uid="{00000000-0005-0000-0000-0000D6120000}"/>
    <cellStyle name="Comma 2 4 4 5" xfId="39996" xr:uid="{00000000-0005-0000-0000-0000D7120000}"/>
    <cellStyle name="Comma 2 4 5" xfId="11870" xr:uid="{00000000-0005-0000-0000-0000D8120000}"/>
    <cellStyle name="Comma 2 4 5 2" xfId="13541" xr:uid="{00000000-0005-0000-0000-0000D9120000}"/>
    <cellStyle name="Comma 2 4 5 2 2" xfId="27549" xr:uid="{00000000-0005-0000-0000-0000DA120000}"/>
    <cellStyle name="Comma 2 4 5 2 2 2" xfId="56082" xr:uid="{00000000-0005-0000-0000-0000DB120000}"/>
    <cellStyle name="Comma 2 4 5 2 3" xfId="42086" xr:uid="{00000000-0005-0000-0000-0000DC120000}"/>
    <cellStyle name="Comma 2 4 5 3" xfId="25881" xr:uid="{00000000-0005-0000-0000-0000DD120000}"/>
    <cellStyle name="Comma 2 4 5 3 2" xfId="54414" xr:uid="{00000000-0005-0000-0000-0000DE120000}"/>
    <cellStyle name="Comma 2 4 5 4" xfId="40418" xr:uid="{00000000-0005-0000-0000-0000DF120000}"/>
    <cellStyle name="Comma 2 4 6" xfId="12706" xr:uid="{00000000-0005-0000-0000-0000E0120000}"/>
    <cellStyle name="Comma 2 4 6 2" xfId="26715" xr:uid="{00000000-0005-0000-0000-0000E1120000}"/>
    <cellStyle name="Comma 2 4 6 2 2" xfId="55248" xr:uid="{00000000-0005-0000-0000-0000E2120000}"/>
    <cellStyle name="Comma 2 4 6 3" xfId="41252" xr:uid="{00000000-0005-0000-0000-0000E3120000}"/>
    <cellStyle name="Comma 2 4 7" xfId="11017" xr:uid="{00000000-0005-0000-0000-0000E4120000}"/>
    <cellStyle name="Comma 2 4 7 2" xfId="25047" xr:uid="{00000000-0005-0000-0000-0000E5120000}"/>
    <cellStyle name="Comma 2 4 7 2 2" xfId="53580" xr:uid="{00000000-0005-0000-0000-0000E6120000}"/>
    <cellStyle name="Comma 2 4 7 3" xfId="39584" xr:uid="{00000000-0005-0000-0000-0000E7120000}"/>
    <cellStyle name="Comma 2 4 8" xfId="19465" xr:uid="{00000000-0005-0000-0000-0000E8120000}"/>
    <cellStyle name="Comma 2 4 8 2" xfId="47999" xr:uid="{00000000-0005-0000-0000-0000E9120000}"/>
    <cellStyle name="Comma 2 4 9" xfId="28670" xr:uid="{00000000-0005-0000-0000-0000EA120000}"/>
    <cellStyle name="Comma 2 4 9 2" xfId="57102" xr:uid="{00000000-0005-0000-0000-0000EB120000}"/>
    <cellStyle name="Comma 2 5" xfId="11071" xr:uid="{00000000-0005-0000-0000-0000EC120000}"/>
    <cellStyle name="Comma 2 5 2" xfId="11280" xr:uid="{00000000-0005-0000-0000-0000ED120000}"/>
    <cellStyle name="Comma 2 5 2 2" xfId="11696" xr:uid="{00000000-0005-0000-0000-0000EE120000}"/>
    <cellStyle name="Comma 2 5 2 2 2" xfId="12541" xr:uid="{00000000-0005-0000-0000-0000EF120000}"/>
    <cellStyle name="Comma 2 5 2 2 2 2" xfId="14211" xr:uid="{00000000-0005-0000-0000-0000F0120000}"/>
    <cellStyle name="Comma 2 5 2 2 2 2 2" xfId="28219" xr:uid="{00000000-0005-0000-0000-0000F1120000}"/>
    <cellStyle name="Comma 2 5 2 2 2 2 2 2" xfId="56752" xr:uid="{00000000-0005-0000-0000-0000F2120000}"/>
    <cellStyle name="Comma 2 5 2 2 2 2 3" xfId="42756" xr:uid="{00000000-0005-0000-0000-0000F3120000}"/>
    <cellStyle name="Comma 2 5 2 2 2 3" xfId="26551" xr:uid="{00000000-0005-0000-0000-0000F4120000}"/>
    <cellStyle name="Comma 2 5 2 2 2 3 2" xfId="55084" xr:uid="{00000000-0005-0000-0000-0000F5120000}"/>
    <cellStyle name="Comma 2 5 2 2 2 4" xfId="41088" xr:uid="{00000000-0005-0000-0000-0000F6120000}"/>
    <cellStyle name="Comma 2 5 2 2 3" xfId="13377" xr:uid="{00000000-0005-0000-0000-0000F7120000}"/>
    <cellStyle name="Comma 2 5 2 2 3 2" xfId="27385" xr:uid="{00000000-0005-0000-0000-0000F8120000}"/>
    <cellStyle name="Comma 2 5 2 2 3 2 2" xfId="55918" xr:uid="{00000000-0005-0000-0000-0000F9120000}"/>
    <cellStyle name="Comma 2 5 2 2 3 3" xfId="41922" xr:uid="{00000000-0005-0000-0000-0000FA120000}"/>
    <cellStyle name="Comma 2 5 2 2 4" xfId="25717" xr:uid="{00000000-0005-0000-0000-0000FB120000}"/>
    <cellStyle name="Comma 2 5 2 2 4 2" xfId="54250" xr:uid="{00000000-0005-0000-0000-0000FC120000}"/>
    <cellStyle name="Comma 2 5 2 2 5" xfId="40254" xr:uid="{00000000-0005-0000-0000-0000FD120000}"/>
    <cellStyle name="Comma 2 5 2 3" xfId="12129" xr:uid="{00000000-0005-0000-0000-0000FE120000}"/>
    <cellStyle name="Comma 2 5 2 3 2" xfId="13799" xr:uid="{00000000-0005-0000-0000-0000FF120000}"/>
    <cellStyle name="Comma 2 5 2 3 2 2" xfId="27807" xr:uid="{00000000-0005-0000-0000-000000130000}"/>
    <cellStyle name="Comma 2 5 2 3 2 2 2" xfId="56340" xr:uid="{00000000-0005-0000-0000-000001130000}"/>
    <cellStyle name="Comma 2 5 2 3 2 3" xfId="42344" xr:uid="{00000000-0005-0000-0000-000002130000}"/>
    <cellStyle name="Comma 2 5 2 3 3" xfId="26139" xr:uid="{00000000-0005-0000-0000-000003130000}"/>
    <cellStyle name="Comma 2 5 2 3 3 2" xfId="54672" xr:uid="{00000000-0005-0000-0000-000004130000}"/>
    <cellStyle name="Comma 2 5 2 3 4" xfId="40676" xr:uid="{00000000-0005-0000-0000-000005130000}"/>
    <cellStyle name="Comma 2 5 2 4" xfId="12965" xr:uid="{00000000-0005-0000-0000-000006130000}"/>
    <cellStyle name="Comma 2 5 2 4 2" xfId="26973" xr:uid="{00000000-0005-0000-0000-000007130000}"/>
    <cellStyle name="Comma 2 5 2 4 2 2" xfId="55506" xr:uid="{00000000-0005-0000-0000-000008130000}"/>
    <cellStyle name="Comma 2 5 2 4 3" xfId="41510" xr:uid="{00000000-0005-0000-0000-000009130000}"/>
    <cellStyle name="Comma 2 5 2 5" xfId="25305" xr:uid="{00000000-0005-0000-0000-00000A130000}"/>
    <cellStyle name="Comma 2 5 2 5 2" xfId="53838" xr:uid="{00000000-0005-0000-0000-00000B130000}"/>
    <cellStyle name="Comma 2 5 2 6" xfId="39842" xr:uid="{00000000-0005-0000-0000-00000C130000}"/>
    <cellStyle name="Comma 2 5 3" xfId="11489" xr:uid="{00000000-0005-0000-0000-00000D130000}"/>
    <cellStyle name="Comma 2 5 3 2" xfId="12335" xr:uid="{00000000-0005-0000-0000-00000E130000}"/>
    <cellStyle name="Comma 2 5 3 2 2" xfId="14005" xr:uid="{00000000-0005-0000-0000-00000F130000}"/>
    <cellStyle name="Comma 2 5 3 2 2 2" xfId="28013" xr:uid="{00000000-0005-0000-0000-000010130000}"/>
    <cellStyle name="Comma 2 5 3 2 2 2 2" xfId="56546" xr:uid="{00000000-0005-0000-0000-000011130000}"/>
    <cellStyle name="Comma 2 5 3 2 2 3" xfId="42550" xr:uid="{00000000-0005-0000-0000-000012130000}"/>
    <cellStyle name="Comma 2 5 3 2 3" xfId="26345" xr:uid="{00000000-0005-0000-0000-000013130000}"/>
    <cellStyle name="Comma 2 5 3 2 3 2" xfId="54878" xr:uid="{00000000-0005-0000-0000-000014130000}"/>
    <cellStyle name="Comma 2 5 3 2 4" xfId="40882" xr:uid="{00000000-0005-0000-0000-000015130000}"/>
    <cellStyle name="Comma 2 5 3 3" xfId="13171" xr:uid="{00000000-0005-0000-0000-000016130000}"/>
    <cellStyle name="Comma 2 5 3 3 2" xfId="27179" xr:uid="{00000000-0005-0000-0000-000017130000}"/>
    <cellStyle name="Comma 2 5 3 3 2 2" xfId="55712" xr:uid="{00000000-0005-0000-0000-000018130000}"/>
    <cellStyle name="Comma 2 5 3 3 3" xfId="41716" xr:uid="{00000000-0005-0000-0000-000019130000}"/>
    <cellStyle name="Comma 2 5 3 4" xfId="25511" xr:uid="{00000000-0005-0000-0000-00001A130000}"/>
    <cellStyle name="Comma 2 5 3 4 2" xfId="54044" xr:uid="{00000000-0005-0000-0000-00001B130000}"/>
    <cellStyle name="Comma 2 5 3 5" xfId="40048" xr:uid="{00000000-0005-0000-0000-00001C130000}"/>
    <cellStyle name="Comma 2 5 4" xfId="11810" xr:uid="{00000000-0005-0000-0000-00001D130000}"/>
    <cellStyle name="Comma 2 5 5" xfId="11922" xr:uid="{00000000-0005-0000-0000-00001E130000}"/>
    <cellStyle name="Comma 2 5 5 2" xfId="13593" xr:uid="{00000000-0005-0000-0000-00001F130000}"/>
    <cellStyle name="Comma 2 5 5 2 2" xfId="27601" xr:uid="{00000000-0005-0000-0000-000020130000}"/>
    <cellStyle name="Comma 2 5 5 2 2 2" xfId="56134" xr:uid="{00000000-0005-0000-0000-000021130000}"/>
    <cellStyle name="Comma 2 5 5 2 3" xfId="42138" xr:uid="{00000000-0005-0000-0000-000022130000}"/>
    <cellStyle name="Comma 2 5 5 3" xfId="25933" xr:uid="{00000000-0005-0000-0000-000023130000}"/>
    <cellStyle name="Comma 2 5 5 3 2" xfId="54466" xr:uid="{00000000-0005-0000-0000-000024130000}"/>
    <cellStyle name="Comma 2 5 5 4" xfId="40470" xr:uid="{00000000-0005-0000-0000-000025130000}"/>
    <cellStyle name="Comma 2 5 6" xfId="12758" xr:uid="{00000000-0005-0000-0000-000026130000}"/>
    <cellStyle name="Comma 2 5 6 2" xfId="26767" xr:uid="{00000000-0005-0000-0000-000027130000}"/>
    <cellStyle name="Comma 2 5 6 2 2" xfId="55300" xr:uid="{00000000-0005-0000-0000-000028130000}"/>
    <cellStyle name="Comma 2 5 6 3" xfId="41304" xr:uid="{00000000-0005-0000-0000-000029130000}"/>
    <cellStyle name="Comma 2 5 7" xfId="25099" xr:uid="{00000000-0005-0000-0000-00002A130000}"/>
    <cellStyle name="Comma 2 5 7 2" xfId="53632" xr:uid="{00000000-0005-0000-0000-00002B130000}"/>
    <cellStyle name="Comma 2 5 8" xfId="39636" xr:uid="{00000000-0005-0000-0000-00002C130000}"/>
    <cellStyle name="Comma 2 6" xfId="11177" xr:uid="{00000000-0005-0000-0000-00002D130000}"/>
    <cellStyle name="Comma 2 6 2" xfId="11593" xr:uid="{00000000-0005-0000-0000-00002E130000}"/>
    <cellStyle name="Comma 2 6 2 2" xfId="12438" xr:uid="{00000000-0005-0000-0000-00002F130000}"/>
    <cellStyle name="Comma 2 6 2 2 2" xfId="14108" xr:uid="{00000000-0005-0000-0000-000030130000}"/>
    <cellStyle name="Comma 2 6 2 2 2 2" xfId="28116" xr:uid="{00000000-0005-0000-0000-000031130000}"/>
    <cellStyle name="Comma 2 6 2 2 2 2 2" xfId="56649" xr:uid="{00000000-0005-0000-0000-000032130000}"/>
    <cellStyle name="Comma 2 6 2 2 2 3" xfId="42653" xr:uid="{00000000-0005-0000-0000-000033130000}"/>
    <cellStyle name="Comma 2 6 2 2 3" xfId="26448" xr:uid="{00000000-0005-0000-0000-000034130000}"/>
    <cellStyle name="Comma 2 6 2 2 3 2" xfId="54981" xr:uid="{00000000-0005-0000-0000-000035130000}"/>
    <cellStyle name="Comma 2 6 2 2 4" xfId="40985" xr:uid="{00000000-0005-0000-0000-000036130000}"/>
    <cellStyle name="Comma 2 6 2 3" xfId="13274" xr:uid="{00000000-0005-0000-0000-000037130000}"/>
    <cellStyle name="Comma 2 6 2 3 2" xfId="27282" xr:uid="{00000000-0005-0000-0000-000038130000}"/>
    <cellStyle name="Comma 2 6 2 3 2 2" xfId="55815" xr:uid="{00000000-0005-0000-0000-000039130000}"/>
    <cellStyle name="Comma 2 6 2 3 3" xfId="41819" xr:uid="{00000000-0005-0000-0000-00003A130000}"/>
    <cellStyle name="Comma 2 6 2 4" xfId="25614" xr:uid="{00000000-0005-0000-0000-00003B130000}"/>
    <cellStyle name="Comma 2 6 2 4 2" xfId="54147" xr:uid="{00000000-0005-0000-0000-00003C130000}"/>
    <cellStyle name="Comma 2 6 2 5" xfId="40151" xr:uid="{00000000-0005-0000-0000-00003D130000}"/>
    <cellStyle name="Comma 2 6 3" xfId="12026" xr:uid="{00000000-0005-0000-0000-00003E130000}"/>
    <cellStyle name="Comma 2 6 3 2" xfId="13696" xr:uid="{00000000-0005-0000-0000-00003F130000}"/>
    <cellStyle name="Comma 2 6 3 2 2" xfId="27704" xr:uid="{00000000-0005-0000-0000-000040130000}"/>
    <cellStyle name="Comma 2 6 3 2 2 2" xfId="56237" xr:uid="{00000000-0005-0000-0000-000041130000}"/>
    <cellStyle name="Comma 2 6 3 2 3" xfId="42241" xr:uid="{00000000-0005-0000-0000-000042130000}"/>
    <cellStyle name="Comma 2 6 3 3" xfId="26036" xr:uid="{00000000-0005-0000-0000-000043130000}"/>
    <cellStyle name="Comma 2 6 3 3 2" xfId="54569" xr:uid="{00000000-0005-0000-0000-000044130000}"/>
    <cellStyle name="Comma 2 6 3 4" xfId="40573" xr:uid="{00000000-0005-0000-0000-000045130000}"/>
    <cellStyle name="Comma 2 6 4" xfId="12862" xr:uid="{00000000-0005-0000-0000-000046130000}"/>
    <cellStyle name="Comma 2 6 4 2" xfId="26870" xr:uid="{00000000-0005-0000-0000-000047130000}"/>
    <cellStyle name="Comma 2 6 4 2 2" xfId="55403" xr:uid="{00000000-0005-0000-0000-000048130000}"/>
    <cellStyle name="Comma 2 6 4 3" xfId="41407" xr:uid="{00000000-0005-0000-0000-000049130000}"/>
    <cellStyle name="Comma 2 6 5" xfId="25202" xr:uid="{00000000-0005-0000-0000-00004A130000}"/>
    <cellStyle name="Comma 2 6 5 2" xfId="53735" xr:uid="{00000000-0005-0000-0000-00004B130000}"/>
    <cellStyle name="Comma 2 6 6" xfId="39739" xr:uid="{00000000-0005-0000-0000-00004C130000}"/>
    <cellStyle name="Comma 2 7" xfId="11386" xr:uid="{00000000-0005-0000-0000-00004D130000}"/>
    <cellStyle name="Comma 2 7 2" xfId="12232" xr:uid="{00000000-0005-0000-0000-00004E130000}"/>
    <cellStyle name="Comma 2 7 2 2" xfId="13902" xr:uid="{00000000-0005-0000-0000-00004F130000}"/>
    <cellStyle name="Comma 2 7 2 2 2" xfId="27910" xr:uid="{00000000-0005-0000-0000-000050130000}"/>
    <cellStyle name="Comma 2 7 2 2 2 2" xfId="56443" xr:uid="{00000000-0005-0000-0000-000051130000}"/>
    <cellStyle name="Comma 2 7 2 2 3" xfId="42447" xr:uid="{00000000-0005-0000-0000-000052130000}"/>
    <cellStyle name="Comma 2 7 2 3" xfId="26242" xr:uid="{00000000-0005-0000-0000-000053130000}"/>
    <cellStyle name="Comma 2 7 2 3 2" xfId="54775" xr:uid="{00000000-0005-0000-0000-000054130000}"/>
    <cellStyle name="Comma 2 7 2 4" xfId="40779" xr:uid="{00000000-0005-0000-0000-000055130000}"/>
    <cellStyle name="Comma 2 7 3" xfId="13068" xr:uid="{00000000-0005-0000-0000-000056130000}"/>
    <cellStyle name="Comma 2 7 3 2" xfId="27076" xr:uid="{00000000-0005-0000-0000-000057130000}"/>
    <cellStyle name="Comma 2 7 3 2 2" xfId="55609" xr:uid="{00000000-0005-0000-0000-000058130000}"/>
    <cellStyle name="Comma 2 7 3 3" xfId="41613" xr:uid="{00000000-0005-0000-0000-000059130000}"/>
    <cellStyle name="Comma 2 7 4" xfId="25408" xr:uid="{00000000-0005-0000-0000-00005A130000}"/>
    <cellStyle name="Comma 2 7 4 2" xfId="53941" xr:uid="{00000000-0005-0000-0000-00005B130000}"/>
    <cellStyle name="Comma 2 7 5" xfId="39945" xr:uid="{00000000-0005-0000-0000-00005C130000}"/>
    <cellStyle name="Comma 2 8" xfId="11819" xr:uid="{00000000-0005-0000-0000-00005D130000}"/>
    <cellStyle name="Comma 2 8 2" xfId="13490" xr:uid="{00000000-0005-0000-0000-00005E130000}"/>
    <cellStyle name="Comma 2 8 2 2" xfId="27498" xr:uid="{00000000-0005-0000-0000-00005F130000}"/>
    <cellStyle name="Comma 2 8 2 2 2" xfId="56031" xr:uid="{00000000-0005-0000-0000-000060130000}"/>
    <cellStyle name="Comma 2 8 2 3" xfId="42035" xr:uid="{00000000-0005-0000-0000-000061130000}"/>
    <cellStyle name="Comma 2 8 3" xfId="25830" xr:uid="{00000000-0005-0000-0000-000062130000}"/>
    <cellStyle name="Comma 2 8 3 2" xfId="54363" xr:uid="{00000000-0005-0000-0000-000063130000}"/>
    <cellStyle name="Comma 2 8 4" xfId="40367" xr:uid="{00000000-0005-0000-0000-000064130000}"/>
    <cellStyle name="Comma 2 9" xfId="12655" xr:uid="{00000000-0005-0000-0000-000065130000}"/>
    <cellStyle name="Comma 2 9 2" xfId="26664" xr:uid="{00000000-0005-0000-0000-000066130000}"/>
    <cellStyle name="Comma 2 9 2 2" xfId="55197" xr:uid="{00000000-0005-0000-0000-000067130000}"/>
    <cellStyle name="Comma 2 9 3" xfId="41201" xr:uid="{00000000-0005-0000-0000-000068130000}"/>
    <cellStyle name="Comma 20" xfId="2020" xr:uid="{00000000-0005-0000-0000-000069130000}"/>
    <cellStyle name="Comma 21" xfId="2766" xr:uid="{00000000-0005-0000-0000-00006A130000}"/>
    <cellStyle name="Comma 22" xfId="2802" xr:uid="{00000000-0005-0000-0000-00006B130000}"/>
    <cellStyle name="Comma 23" xfId="3408" xr:uid="{00000000-0005-0000-0000-00006C130000}"/>
    <cellStyle name="Comma 24" xfId="5422" xr:uid="{00000000-0005-0000-0000-00006D130000}"/>
    <cellStyle name="Comma 24 2" xfId="10753" xr:uid="{00000000-0005-0000-0000-00006E130000}"/>
    <cellStyle name="Comma 24 2 2" xfId="24819" xr:uid="{00000000-0005-0000-0000-00006F130000}"/>
    <cellStyle name="Comma 24 2 2 2" xfId="53353" xr:uid="{00000000-0005-0000-0000-000070130000}"/>
    <cellStyle name="Comma 24 2 3" xfId="39351" xr:uid="{00000000-0005-0000-0000-000071130000}"/>
    <cellStyle name="Comma 24 3" xfId="19519" xr:uid="{00000000-0005-0000-0000-000072130000}"/>
    <cellStyle name="Comma 24 3 2" xfId="48053" xr:uid="{00000000-0005-0000-0000-000073130000}"/>
    <cellStyle name="Comma 24 4" xfId="34045" xr:uid="{00000000-0005-0000-0000-000074130000}"/>
    <cellStyle name="Comma 25" xfId="5426" xr:uid="{00000000-0005-0000-0000-000075130000}"/>
    <cellStyle name="Comma 25 2" xfId="10756" xr:uid="{00000000-0005-0000-0000-000076130000}"/>
    <cellStyle name="Comma 25 2 2" xfId="24822" xr:uid="{00000000-0005-0000-0000-000077130000}"/>
    <cellStyle name="Comma 25 2 2 2" xfId="53356" xr:uid="{00000000-0005-0000-0000-000078130000}"/>
    <cellStyle name="Comma 25 2 3" xfId="39354" xr:uid="{00000000-0005-0000-0000-000079130000}"/>
    <cellStyle name="Comma 25 3" xfId="19522" xr:uid="{00000000-0005-0000-0000-00007A130000}"/>
    <cellStyle name="Comma 25 3 2" xfId="48056" xr:uid="{00000000-0005-0000-0000-00007B130000}"/>
    <cellStyle name="Comma 25 4" xfId="34048" xr:uid="{00000000-0005-0000-0000-00007C130000}"/>
    <cellStyle name="Comma 26" xfId="5378" xr:uid="{00000000-0005-0000-0000-00007D130000}"/>
    <cellStyle name="Comma 26 2" xfId="10709" xr:uid="{00000000-0005-0000-0000-00007E130000}"/>
    <cellStyle name="Comma 26 2 2" xfId="24775" xr:uid="{00000000-0005-0000-0000-00007F130000}"/>
    <cellStyle name="Comma 26 2 2 2" xfId="53309" xr:uid="{00000000-0005-0000-0000-000080130000}"/>
    <cellStyle name="Comma 26 2 3" xfId="39307" xr:uid="{00000000-0005-0000-0000-000081130000}"/>
    <cellStyle name="Comma 26 3" xfId="19475" xr:uid="{00000000-0005-0000-0000-000082130000}"/>
    <cellStyle name="Comma 26 3 2" xfId="48009" xr:uid="{00000000-0005-0000-0000-000083130000}"/>
    <cellStyle name="Comma 26 4" xfId="34001" xr:uid="{00000000-0005-0000-0000-000084130000}"/>
    <cellStyle name="Comma 27" xfId="5425" xr:uid="{00000000-0005-0000-0000-000085130000}"/>
    <cellStyle name="Comma 27 2" xfId="10755" xr:uid="{00000000-0005-0000-0000-000086130000}"/>
    <cellStyle name="Comma 27 2 2" xfId="24821" xr:uid="{00000000-0005-0000-0000-000087130000}"/>
    <cellStyle name="Comma 27 2 2 2" xfId="53355" xr:uid="{00000000-0005-0000-0000-000088130000}"/>
    <cellStyle name="Comma 27 2 3" xfId="39353" xr:uid="{00000000-0005-0000-0000-000089130000}"/>
    <cellStyle name="Comma 27 3" xfId="19521" xr:uid="{00000000-0005-0000-0000-00008A130000}"/>
    <cellStyle name="Comma 27 3 2" xfId="48055" xr:uid="{00000000-0005-0000-0000-00008B130000}"/>
    <cellStyle name="Comma 27 4" xfId="34047" xr:uid="{00000000-0005-0000-0000-00008C130000}"/>
    <cellStyle name="Comma 28" xfId="5450" xr:uid="{00000000-0005-0000-0000-00008D130000}"/>
    <cellStyle name="Comma 28 2" xfId="10778" xr:uid="{00000000-0005-0000-0000-00008E130000}"/>
    <cellStyle name="Comma 28 2 2" xfId="24844" xr:uid="{00000000-0005-0000-0000-00008F130000}"/>
    <cellStyle name="Comma 28 2 2 2" xfId="53378" xr:uid="{00000000-0005-0000-0000-000090130000}"/>
    <cellStyle name="Comma 28 2 3" xfId="39376" xr:uid="{00000000-0005-0000-0000-000091130000}"/>
    <cellStyle name="Comma 28 3" xfId="19544" xr:uid="{00000000-0005-0000-0000-000092130000}"/>
    <cellStyle name="Comma 28 3 2" xfId="48078" xr:uid="{00000000-0005-0000-0000-000093130000}"/>
    <cellStyle name="Comma 28 4" xfId="34070" xr:uid="{00000000-0005-0000-0000-000094130000}"/>
    <cellStyle name="Comma 29" xfId="5544" xr:uid="{00000000-0005-0000-0000-000095130000}"/>
    <cellStyle name="Comma 29 2" xfId="10872" xr:uid="{00000000-0005-0000-0000-000096130000}"/>
    <cellStyle name="Comma 29 2 2" xfId="24938" xr:uid="{00000000-0005-0000-0000-000097130000}"/>
    <cellStyle name="Comma 29 2 2 2" xfId="53472" xr:uid="{00000000-0005-0000-0000-000098130000}"/>
    <cellStyle name="Comma 29 2 3" xfId="39470" xr:uid="{00000000-0005-0000-0000-000099130000}"/>
    <cellStyle name="Comma 29 3" xfId="19638" xr:uid="{00000000-0005-0000-0000-00009A130000}"/>
    <cellStyle name="Comma 29 3 2" xfId="48172" xr:uid="{00000000-0005-0000-0000-00009B130000}"/>
    <cellStyle name="Comma 29 4" xfId="34164" xr:uid="{00000000-0005-0000-0000-00009C130000}"/>
    <cellStyle name="Comma 3" xfId="89" xr:uid="{00000000-0005-0000-0000-00009D130000}"/>
    <cellStyle name="Comma 3 10" xfId="14362" xr:uid="{00000000-0005-0000-0000-00009E130000}"/>
    <cellStyle name="Comma 3 10 2" xfId="42897" xr:uid="{00000000-0005-0000-0000-00009F130000}"/>
    <cellStyle name="Comma 3 11" xfId="28493" xr:uid="{00000000-0005-0000-0000-0000A0130000}"/>
    <cellStyle name="Comma 3 11 2" xfId="56986" xr:uid="{00000000-0005-0000-0000-0000A1130000}"/>
    <cellStyle name="Comma 3 12" xfId="28619" xr:uid="{00000000-0005-0000-0000-0000A2130000}"/>
    <cellStyle name="Comma 3 13" xfId="28877" xr:uid="{00000000-0005-0000-0000-0000A3130000}"/>
    <cellStyle name="Comma 3 2" xfId="760" xr:uid="{00000000-0005-0000-0000-0000A4130000}"/>
    <cellStyle name="Comma 3 2 2" xfId="2037" xr:uid="{00000000-0005-0000-0000-0000A5130000}"/>
    <cellStyle name="Comma 3 2 2 2" xfId="4691" xr:uid="{00000000-0005-0000-0000-0000A6130000}"/>
    <cellStyle name="Comma 3 2 2 2 2" xfId="10023" xr:uid="{00000000-0005-0000-0000-0000A7130000}"/>
    <cellStyle name="Comma 3 2 2 2 2 2" xfId="14280" xr:uid="{00000000-0005-0000-0000-0000A8130000}"/>
    <cellStyle name="Comma 3 2 2 2 2 2 2" xfId="28288" xr:uid="{00000000-0005-0000-0000-0000A9130000}"/>
    <cellStyle name="Comma 3 2 2 2 2 2 2 2" xfId="56821" xr:uid="{00000000-0005-0000-0000-0000AA130000}"/>
    <cellStyle name="Comma 3 2 2 2 2 2 3" xfId="42825" xr:uid="{00000000-0005-0000-0000-0000AB130000}"/>
    <cellStyle name="Comma 3 2 2 2 2 3" xfId="12610" xr:uid="{00000000-0005-0000-0000-0000AC130000}"/>
    <cellStyle name="Comma 3 2 2 2 2 3 2" xfId="26620" xr:uid="{00000000-0005-0000-0000-0000AD130000}"/>
    <cellStyle name="Comma 3 2 2 2 2 3 2 2" xfId="55153" xr:uid="{00000000-0005-0000-0000-0000AE130000}"/>
    <cellStyle name="Comma 3 2 2 2 2 3 3" xfId="41157" xr:uid="{00000000-0005-0000-0000-0000AF130000}"/>
    <cellStyle name="Comma 3 2 2 2 2 4" xfId="24100" xr:uid="{00000000-0005-0000-0000-0000B0130000}"/>
    <cellStyle name="Comma 3 2 2 2 2 4 2" xfId="52634" xr:uid="{00000000-0005-0000-0000-0000B1130000}"/>
    <cellStyle name="Comma 3 2 2 2 2 5" xfId="38629" xr:uid="{00000000-0005-0000-0000-0000B2130000}"/>
    <cellStyle name="Comma 3 2 2 2 3" xfId="13446" xr:uid="{00000000-0005-0000-0000-0000B3130000}"/>
    <cellStyle name="Comma 3 2 2 2 3 2" xfId="27454" xr:uid="{00000000-0005-0000-0000-0000B4130000}"/>
    <cellStyle name="Comma 3 2 2 2 3 2 2" xfId="55987" xr:uid="{00000000-0005-0000-0000-0000B5130000}"/>
    <cellStyle name="Comma 3 2 2 2 3 3" xfId="41991" xr:uid="{00000000-0005-0000-0000-0000B6130000}"/>
    <cellStyle name="Comma 3 2 2 2 4" xfId="11765" xr:uid="{00000000-0005-0000-0000-0000B7130000}"/>
    <cellStyle name="Comma 3 2 2 2 4 2" xfId="25786" xr:uid="{00000000-0005-0000-0000-0000B8130000}"/>
    <cellStyle name="Comma 3 2 2 2 4 2 2" xfId="54319" xr:uid="{00000000-0005-0000-0000-0000B9130000}"/>
    <cellStyle name="Comma 3 2 2 2 4 3" xfId="40323" xr:uid="{00000000-0005-0000-0000-0000BA130000}"/>
    <cellStyle name="Comma 3 2 2 2 5" xfId="18800" xr:uid="{00000000-0005-0000-0000-0000BB130000}"/>
    <cellStyle name="Comma 3 2 2 2 5 2" xfId="47334" xr:uid="{00000000-0005-0000-0000-0000BC130000}"/>
    <cellStyle name="Comma 3 2 2 2 6" xfId="33326" xr:uid="{00000000-0005-0000-0000-0000BD130000}"/>
    <cellStyle name="Comma 3 2 2 3" xfId="7460" xr:uid="{00000000-0005-0000-0000-0000BE130000}"/>
    <cellStyle name="Comma 3 2 2 3 2" xfId="13868" xr:uid="{00000000-0005-0000-0000-0000BF130000}"/>
    <cellStyle name="Comma 3 2 2 3 2 2" xfId="27876" xr:uid="{00000000-0005-0000-0000-0000C0130000}"/>
    <cellStyle name="Comma 3 2 2 3 2 2 2" xfId="56409" xr:uid="{00000000-0005-0000-0000-0000C1130000}"/>
    <cellStyle name="Comma 3 2 2 3 2 3" xfId="42413" xr:uid="{00000000-0005-0000-0000-0000C2130000}"/>
    <cellStyle name="Comma 3 2 2 3 3" xfId="12198" xr:uid="{00000000-0005-0000-0000-0000C3130000}"/>
    <cellStyle name="Comma 3 2 2 3 3 2" xfId="26208" xr:uid="{00000000-0005-0000-0000-0000C4130000}"/>
    <cellStyle name="Comma 3 2 2 3 3 2 2" xfId="54741" xr:uid="{00000000-0005-0000-0000-0000C5130000}"/>
    <cellStyle name="Comma 3 2 2 3 3 3" xfId="40745" xr:uid="{00000000-0005-0000-0000-0000C6130000}"/>
    <cellStyle name="Comma 3 2 2 3 4" xfId="21548" xr:uid="{00000000-0005-0000-0000-0000C7130000}"/>
    <cellStyle name="Comma 3 2 2 3 4 2" xfId="50082" xr:uid="{00000000-0005-0000-0000-0000C8130000}"/>
    <cellStyle name="Comma 3 2 2 3 5" xfId="36074" xr:uid="{00000000-0005-0000-0000-0000C9130000}"/>
    <cellStyle name="Comma 3 2 2 4" xfId="13034" xr:uid="{00000000-0005-0000-0000-0000CA130000}"/>
    <cellStyle name="Comma 3 2 2 4 2" xfId="27042" xr:uid="{00000000-0005-0000-0000-0000CB130000}"/>
    <cellStyle name="Comma 3 2 2 4 2 2" xfId="55575" xr:uid="{00000000-0005-0000-0000-0000CC130000}"/>
    <cellStyle name="Comma 3 2 2 4 3" xfId="41579" xr:uid="{00000000-0005-0000-0000-0000CD130000}"/>
    <cellStyle name="Comma 3 2 2 5" xfId="11349" xr:uid="{00000000-0005-0000-0000-0000CE130000}"/>
    <cellStyle name="Comma 3 2 2 5 2" xfId="25374" xr:uid="{00000000-0005-0000-0000-0000CF130000}"/>
    <cellStyle name="Comma 3 2 2 5 2 2" xfId="53907" xr:uid="{00000000-0005-0000-0000-0000D0130000}"/>
    <cellStyle name="Comma 3 2 2 5 3" xfId="39911" xr:uid="{00000000-0005-0000-0000-0000D1130000}"/>
    <cellStyle name="Comma 3 2 2 6" xfId="16248" xr:uid="{00000000-0005-0000-0000-0000D2130000}"/>
    <cellStyle name="Comma 3 2 2 6 2" xfId="44782" xr:uid="{00000000-0005-0000-0000-0000D3130000}"/>
    <cellStyle name="Comma 3 2 2 7" xfId="30774" xr:uid="{00000000-0005-0000-0000-0000D4130000}"/>
    <cellStyle name="Comma 3 2 3" xfId="3425" xr:uid="{00000000-0005-0000-0000-0000D5130000}"/>
    <cellStyle name="Comma 3 2 3 2" xfId="8757" xr:uid="{00000000-0005-0000-0000-0000D6130000}"/>
    <cellStyle name="Comma 3 2 3 2 2" xfId="14074" xr:uid="{00000000-0005-0000-0000-0000D7130000}"/>
    <cellStyle name="Comma 3 2 3 2 2 2" xfId="28082" xr:uid="{00000000-0005-0000-0000-0000D8130000}"/>
    <cellStyle name="Comma 3 2 3 2 2 2 2" xfId="56615" xr:uid="{00000000-0005-0000-0000-0000D9130000}"/>
    <cellStyle name="Comma 3 2 3 2 2 3" xfId="42619" xr:uid="{00000000-0005-0000-0000-0000DA130000}"/>
    <cellStyle name="Comma 3 2 3 2 3" xfId="12404" xr:uid="{00000000-0005-0000-0000-0000DB130000}"/>
    <cellStyle name="Comma 3 2 3 2 3 2" xfId="26414" xr:uid="{00000000-0005-0000-0000-0000DC130000}"/>
    <cellStyle name="Comma 3 2 3 2 3 2 2" xfId="54947" xr:uid="{00000000-0005-0000-0000-0000DD130000}"/>
    <cellStyle name="Comma 3 2 3 2 3 3" xfId="40951" xr:uid="{00000000-0005-0000-0000-0000DE130000}"/>
    <cellStyle name="Comma 3 2 3 2 4" xfId="22834" xr:uid="{00000000-0005-0000-0000-0000DF130000}"/>
    <cellStyle name="Comma 3 2 3 2 4 2" xfId="51368" xr:uid="{00000000-0005-0000-0000-0000E0130000}"/>
    <cellStyle name="Comma 3 2 3 2 5" xfId="37363" xr:uid="{00000000-0005-0000-0000-0000E1130000}"/>
    <cellStyle name="Comma 3 2 3 3" xfId="13240" xr:uid="{00000000-0005-0000-0000-0000E2130000}"/>
    <cellStyle name="Comma 3 2 3 3 2" xfId="27248" xr:uid="{00000000-0005-0000-0000-0000E3130000}"/>
    <cellStyle name="Comma 3 2 3 3 2 2" xfId="55781" xr:uid="{00000000-0005-0000-0000-0000E4130000}"/>
    <cellStyle name="Comma 3 2 3 3 3" xfId="41785" xr:uid="{00000000-0005-0000-0000-0000E5130000}"/>
    <cellStyle name="Comma 3 2 3 4" xfId="11558" xr:uid="{00000000-0005-0000-0000-0000E6130000}"/>
    <cellStyle name="Comma 3 2 3 4 2" xfId="25580" xr:uid="{00000000-0005-0000-0000-0000E7130000}"/>
    <cellStyle name="Comma 3 2 3 4 2 2" xfId="54113" xr:uid="{00000000-0005-0000-0000-0000E8130000}"/>
    <cellStyle name="Comma 3 2 3 4 3" xfId="40117" xr:uid="{00000000-0005-0000-0000-0000E9130000}"/>
    <cellStyle name="Comma 3 2 3 5" xfId="17534" xr:uid="{00000000-0005-0000-0000-0000EA130000}"/>
    <cellStyle name="Comma 3 2 3 5 2" xfId="46068" xr:uid="{00000000-0005-0000-0000-0000EB130000}"/>
    <cellStyle name="Comma 3 2 3 6" xfId="32060" xr:uid="{00000000-0005-0000-0000-0000EC130000}"/>
    <cellStyle name="Comma 3 2 4" xfId="6194" xr:uid="{00000000-0005-0000-0000-0000ED130000}"/>
    <cellStyle name="Comma 3 2 4 2" xfId="13662" xr:uid="{00000000-0005-0000-0000-0000EE130000}"/>
    <cellStyle name="Comma 3 2 4 2 2" xfId="27670" xr:uid="{00000000-0005-0000-0000-0000EF130000}"/>
    <cellStyle name="Comma 3 2 4 2 2 2" xfId="56203" xr:uid="{00000000-0005-0000-0000-0000F0130000}"/>
    <cellStyle name="Comma 3 2 4 2 3" xfId="42207" xr:uid="{00000000-0005-0000-0000-0000F1130000}"/>
    <cellStyle name="Comma 3 2 4 3" xfId="11991" xr:uid="{00000000-0005-0000-0000-0000F2130000}"/>
    <cellStyle name="Comma 3 2 4 3 2" xfId="26002" xr:uid="{00000000-0005-0000-0000-0000F3130000}"/>
    <cellStyle name="Comma 3 2 4 3 2 2" xfId="54535" xr:uid="{00000000-0005-0000-0000-0000F4130000}"/>
    <cellStyle name="Comma 3 2 4 3 3" xfId="40539" xr:uid="{00000000-0005-0000-0000-0000F5130000}"/>
    <cellStyle name="Comma 3 2 4 4" xfId="20282" xr:uid="{00000000-0005-0000-0000-0000F6130000}"/>
    <cellStyle name="Comma 3 2 4 4 2" xfId="48816" xr:uid="{00000000-0005-0000-0000-0000F7130000}"/>
    <cellStyle name="Comma 3 2 4 5" xfId="34808" xr:uid="{00000000-0005-0000-0000-0000F8130000}"/>
    <cellStyle name="Comma 3 2 5" xfId="12827" xr:uid="{00000000-0005-0000-0000-0000F9130000}"/>
    <cellStyle name="Comma 3 2 5 2" xfId="26836" xr:uid="{00000000-0005-0000-0000-0000FA130000}"/>
    <cellStyle name="Comma 3 2 5 2 2" xfId="55369" xr:uid="{00000000-0005-0000-0000-0000FB130000}"/>
    <cellStyle name="Comma 3 2 5 3" xfId="41373" xr:uid="{00000000-0005-0000-0000-0000FC130000}"/>
    <cellStyle name="Comma 3 2 6" xfId="11140" xr:uid="{00000000-0005-0000-0000-0000FD130000}"/>
    <cellStyle name="Comma 3 2 6 2" xfId="25168" xr:uid="{00000000-0005-0000-0000-0000FE130000}"/>
    <cellStyle name="Comma 3 2 6 2 2" xfId="53701" xr:uid="{00000000-0005-0000-0000-0000FF130000}"/>
    <cellStyle name="Comma 3 2 6 3" xfId="39705" xr:uid="{00000000-0005-0000-0000-000000140000}"/>
    <cellStyle name="Comma 3 2 7" xfId="14982" xr:uid="{00000000-0005-0000-0000-000001140000}"/>
    <cellStyle name="Comma 3 2 7 2" xfId="43516" xr:uid="{00000000-0005-0000-0000-000002140000}"/>
    <cellStyle name="Comma 3 2 8" xfId="29508" xr:uid="{00000000-0005-0000-0000-000003140000}"/>
    <cellStyle name="Comma 3 3" xfId="1416" xr:uid="{00000000-0005-0000-0000-000004140000}"/>
    <cellStyle name="Comma 3 3 2" xfId="4072" xr:uid="{00000000-0005-0000-0000-000005140000}"/>
    <cellStyle name="Comma 3 3 2 2" xfId="9404" xr:uid="{00000000-0005-0000-0000-000006140000}"/>
    <cellStyle name="Comma 3 3 2 2 2" xfId="14177" xr:uid="{00000000-0005-0000-0000-000007140000}"/>
    <cellStyle name="Comma 3 3 2 2 2 2" xfId="28185" xr:uid="{00000000-0005-0000-0000-000008140000}"/>
    <cellStyle name="Comma 3 3 2 2 2 2 2" xfId="56718" xr:uid="{00000000-0005-0000-0000-000009140000}"/>
    <cellStyle name="Comma 3 3 2 2 2 3" xfId="42722" xr:uid="{00000000-0005-0000-0000-00000A140000}"/>
    <cellStyle name="Comma 3 3 2 2 3" xfId="12507" xr:uid="{00000000-0005-0000-0000-00000B140000}"/>
    <cellStyle name="Comma 3 3 2 2 3 2" xfId="26517" xr:uid="{00000000-0005-0000-0000-00000C140000}"/>
    <cellStyle name="Comma 3 3 2 2 3 2 2" xfId="55050" xr:uid="{00000000-0005-0000-0000-00000D140000}"/>
    <cellStyle name="Comma 3 3 2 2 3 3" xfId="41054" xr:uid="{00000000-0005-0000-0000-00000E140000}"/>
    <cellStyle name="Comma 3 3 2 2 4" xfId="23481" xr:uid="{00000000-0005-0000-0000-00000F140000}"/>
    <cellStyle name="Comma 3 3 2 2 4 2" xfId="52015" xr:uid="{00000000-0005-0000-0000-000010140000}"/>
    <cellStyle name="Comma 3 3 2 2 5" xfId="38010" xr:uid="{00000000-0005-0000-0000-000011140000}"/>
    <cellStyle name="Comma 3 3 2 3" xfId="13343" xr:uid="{00000000-0005-0000-0000-000012140000}"/>
    <cellStyle name="Comma 3 3 2 3 2" xfId="27351" xr:uid="{00000000-0005-0000-0000-000013140000}"/>
    <cellStyle name="Comma 3 3 2 3 2 2" xfId="55884" xr:uid="{00000000-0005-0000-0000-000014140000}"/>
    <cellStyle name="Comma 3 3 2 3 3" xfId="41888" xr:uid="{00000000-0005-0000-0000-000015140000}"/>
    <cellStyle name="Comma 3 3 2 4" xfId="11662" xr:uid="{00000000-0005-0000-0000-000016140000}"/>
    <cellStyle name="Comma 3 3 2 4 2" xfId="25683" xr:uid="{00000000-0005-0000-0000-000017140000}"/>
    <cellStyle name="Comma 3 3 2 4 2 2" xfId="54216" xr:uid="{00000000-0005-0000-0000-000018140000}"/>
    <cellStyle name="Comma 3 3 2 4 3" xfId="40220" xr:uid="{00000000-0005-0000-0000-000019140000}"/>
    <cellStyle name="Comma 3 3 2 5" xfId="18181" xr:uid="{00000000-0005-0000-0000-00001A140000}"/>
    <cellStyle name="Comma 3 3 2 5 2" xfId="46715" xr:uid="{00000000-0005-0000-0000-00001B140000}"/>
    <cellStyle name="Comma 3 3 2 6" xfId="32707" xr:uid="{00000000-0005-0000-0000-00001C140000}"/>
    <cellStyle name="Comma 3 3 3" xfId="6841" xr:uid="{00000000-0005-0000-0000-00001D140000}"/>
    <cellStyle name="Comma 3 3 3 2" xfId="11808" xr:uid="{00000000-0005-0000-0000-00001E140000}"/>
    <cellStyle name="Comma 3 3 3 3" xfId="20929" xr:uid="{00000000-0005-0000-0000-00001F140000}"/>
    <cellStyle name="Comma 3 3 3 3 2" xfId="49463" xr:uid="{00000000-0005-0000-0000-000020140000}"/>
    <cellStyle name="Comma 3 3 3 4" xfId="35455" xr:uid="{00000000-0005-0000-0000-000021140000}"/>
    <cellStyle name="Comma 3 3 4" xfId="12095" xr:uid="{00000000-0005-0000-0000-000022140000}"/>
    <cellStyle name="Comma 3 3 4 2" xfId="13765" xr:uid="{00000000-0005-0000-0000-000023140000}"/>
    <cellStyle name="Comma 3 3 4 2 2" xfId="27773" xr:uid="{00000000-0005-0000-0000-000024140000}"/>
    <cellStyle name="Comma 3 3 4 2 2 2" xfId="56306" xr:uid="{00000000-0005-0000-0000-000025140000}"/>
    <cellStyle name="Comma 3 3 4 2 3" xfId="42310" xr:uid="{00000000-0005-0000-0000-000026140000}"/>
    <cellStyle name="Comma 3 3 4 3" xfId="26105" xr:uid="{00000000-0005-0000-0000-000027140000}"/>
    <cellStyle name="Comma 3 3 4 3 2" xfId="54638" xr:uid="{00000000-0005-0000-0000-000028140000}"/>
    <cellStyle name="Comma 3 3 4 4" xfId="40642" xr:uid="{00000000-0005-0000-0000-000029140000}"/>
    <cellStyle name="Comma 3 3 5" xfId="12931" xr:uid="{00000000-0005-0000-0000-00002A140000}"/>
    <cellStyle name="Comma 3 3 5 2" xfId="26939" xr:uid="{00000000-0005-0000-0000-00002B140000}"/>
    <cellStyle name="Comma 3 3 5 2 2" xfId="55472" xr:uid="{00000000-0005-0000-0000-00002C140000}"/>
    <cellStyle name="Comma 3 3 5 3" xfId="41476" xr:uid="{00000000-0005-0000-0000-00002D140000}"/>
    <cellStyle name="Comma 3 3 6" xfId="11246" xr:uid="{00000000-0005-0000-0000-00002E140000}"/>
    <cellStyle name="Comma 3 3 6 2" xfId="25271" xr:uid="{00000000-0005-0000-0000-00002F140000}"/>
    <cellStyle name="Comma 3 3 6 2 2" xfId="53804" xr:uid="{00000000-0005-0000-0000-000030140000}"/>
    <cellStyle name="Comma 3 3 6 3" xfId="39808" xr:uid="{00000000-0005-0000-0000-000031140000}"/>
    <cellStyle name="Comma 3 3 7" xfId="15629" xr:uid="{00000000-0005-0000-0000-000032140000}"/>
    <cellStyle name="Comma 3 3 7 2" xfId="44163" xr:uid="{00000000-0005-0000-0000-000033140000}"/>
    <cellStyle name="Comma 3 3 8" xfId="30155" xr:uid="{00000000-0005-0000-0000-000034140000}"/>
    <cellStyle name="Comma 3 4" xfId="2725" xr:uid="{00000000-0005-0000-0000-000035140000}"/>
    <cellStyle name="Comma 3 4 2" xfId="12301" xr:uid="{00000000-0005-0000-0000-000036140000}"/>
    <cellStyle name="Comma 3 4 2 2" xfId="13971" xr:uid="{00000000-0005-0000-0000-000037140000}"/>
    <cellStyle name="Comma 3 4 2 2 2" xfId="27979" xr:uid="{00000000-0005-0000-0000-000038140000}"/>
    <cellStyle name="Comma 3 4 2 2 2 2" xfId="56512" xr:uid="{00000000-0005-0000-0000-000039140000}"/>
    <cellStyle name="Comma 3 4 2 2 3" xfId="42516" xr:uid="{00000000-0005-0000-0000-00003A140000}"/>
    <cellStyle name="Comma 3 4 2 3" xfId="26311" xr:uid="{00000000-0005-0000-0000-00003B140000}"/>
    <cellStyle name="Comma 3 4 2 3 2" xfId="54844" xr:uid="{00000000-0005-0000-0000-00003C140000}"/>
    <cellStyle name="Comma 3 4 2 4" xfId="40848" xr:uid="{00000000-0005-0000-0000-00003D140000}"/>
    <cellStyle name="Comma 3 4 3" xfId="13137" xr:uid="{00000000-0005-0000-0000-00003E140000}"/>
    <cellStyle name="Comma 3 4 3 2" xfId="27145" xr:uid="{00000000-0005-0000-0000-00003F140000}"/>
    <cellStyle name="Comma 3 4 3 2 2" xfId="55678" xr:uid="{00000000-0005-0000-0000-000040140000}"/>
    <cellStyle name="Comma 3 4 3 3" xfId="41682" xr:uid="{00000000-0005-0000-0000-000041140000}"/>
    <cellStyle name="Comma 3 4 4" xfId="11455" xr:uid="{00000000-0005-0000-0000-000042140000}"/>
    <cellStyle name="Comma 3 4 4 2" xfId="25477" xr:uid="{00000000-0005-0000-0000-000043140000}"/>
    <cellStyle name="Comma 3 4 4 2 2" xfId="54010" xr:uid="{00000000-0005-0000-0000-000044140000}"/>
    <cellStyle name="Comma 3 4 4 3" xfId="40014" xr:uid="{00000000-0005-0000-0000-000045140000}"/>
    <cellStyle name="Comma 3 5" xfId="2804" xr:uid="{00000000-0005-0000-0000-000046140000}"/>
    <cellStyle name="Comma 3 5 2" xfId="8138" xr:uid="{00000000-0005-0000-0000-000047140000}"/>
    <cellStyle name="Comma 3 5 2 2" xfId="13559" xr:uid="{00000000-0005-0000-0000-000048140000}"/>
    <cellStyle name="Comma 3 5 2 2 2" xfId="27567" xr:uid="{00000000-0005-0000-0000-000049140000}"/>
    <cellStyle name="Comma 3 5 2 2 2 2" xfId="56100" xr:uid="{00000000-0005-0000-0000-00004A140000}"/>
    <cellStyle name="Comma 3 5 2 2 3" xfId="42104" xr:uid="{00000000-0005-0000-0000-00004B140000}"/>
    <cellStyle name="Comma 3 5 2 3" xfId="22215" xr:uid="{00000000-0005-0000-0000-00004C140000}"/>
    <cellStyle name="Comma 3 5 2 3 2" xfId="50749" xr:uid="{00000000-0005-0000-0000-00004D140000}"/>
    <cellStyle name="Comma 3 5 2 4" xfId="36744" xr:uid="{00000000-0005-0000-0000-00004E140000}"/>
    <cellStyle name="Comma 3 5 3" xfId="11888" xr:uid="{00000000-0005-0000-0000-00004F140000}"/>
    <cellStyle name="Comma 3 5 3 2" xfId="25899" xr:uid="{00000000-0005-0000-0000-000050140000}"/>
    <cellStyle name="Comma 3 5 3 2 2" xfId="54432" xr:uid="{00000000-0005-0000-0000-000051140000}"/>
    <cellStyle name="Comma 3 5 3 3" xfId="40436" xr:uid="{00000000-0005-0000-0000-000052140000}"/>
    <cellStyle name="Comma 3 5 4" xfId="16915" xr:uid="{00000000-0005-0000-0000-000053140000}"/>
    <cellStyle name="Comma 3 5 4 2" xfId="45449" xr:uid="{00000000-0005-0000-0000-000054140000}"/>
    <cellStyle name="Comma 3 5 5" xfId="31441" xr:uid="{00000000-0005-0000-0000-000055140000}"/>
    <cellStyle name="Comma 3 6" xfId="5373" xr:uid="{00000000-0005-0000-0000-000056140000}"/>
    <cellStyle name="Comma 3 6 2" xfId="10704" xr:uid="{00000000-0005-0000-0000-000057140000}"/>
    <cellStyle name="Comma 3 6 2 2" xfId="24770" xr:uid="{00000000-0005-0000-0000-000058140000}"/>
    <cellStyle name="Comma 3 6 2 2 2" xfId="53304" xr:uid="{00000000-0005-0000-0000-000059140000}"/>
    <cellStyle name="Comma 3 6 2 3" xfId="39302" xr:uid="{00000000-0005-0000-0000-00005A140000}"/>
    <cellStyle name="Comma 3 6 3" xfId="12724" xr:uid="{00000000-0005-0000-0000-00005B140000}"/>
    <cellStyle name="Comma 3 6 3 2" xfId="26733" xr:uid="{00000000-0005-0000-0000-00005C140000}"/>
    <cellStyle name="Comma 3 6 3 2 2" xfId="55266" xr:uid="{00000000-0005-0000-0000-00005D140000}"/>
    <cellStyle name="Comma 3 6 3 3" xfId="41270" xr:uid="{00000000-0005-0000-0000-00005E140000}"/>
    <cellStyle name="Comma 3 6 4" xfId="19470" xr:uid="{00000000-0005-0000-0000-00005F140000}"/>
    <cellStyle name="Comma 3 6 4 2" xfId="48004" xr:uid="{00000000-0005-0000-0000-000060140000}"/>
    <cellStyle name="Comma 3 6 5" xfId="33996" xr:uid="{00000000-0005-0000-0000-000061140000}"/>
    <cellStyle name="Comma 3 7" xfId="5502" xr:uid="{00000000-0005-0000-0000-000062140000}"/>
    <cellStyle name="Comma 3 7 2" xfId="10830" xr:uid="{00000000-0005-0000-0000-000063140000}"/>
    <cellStyle name="Comma 3 7 2 2" xfId="24896" xr:uid="{00000000-0005-0000-0000-000064140000}"/>
    <cellStyle name="Comma 3 7 2 2 2" xfId="53430" xr:uid="{00000000-0005-0000-0000-000065140000}"/>
    <cellStyle name="Comma 3 7 2 3" xfId="39428" xr:uid="{00000000-0005-0000-0000-000066140000}"/>
    <cellStyle name="Comma 3 7 3" xfId="19596" xr:uid="{00000000-0005-0000-0000-000067140000}"/>
    <cellStyle name="Comma 3 7 3 2" xfId="48130" xr:uid="{00000000-0005-0000-0000-000068140000}"/>
    <cellStyle name="Comma 3 7 4" xfId="34122" xr:uid="{00000000-0005-0000-0000-000069140000}"/>
    <cellStyle name="Comma 3 8" xfId="5573" xr:uid="{00000000-0005-0000-0000-00006A140000}"/>
    <cellStyle name="Comma 3 8 2" xfId="19663" xr:uid="{00000000-0005-0000-0000-00006B140000}"/>
    <cellStyle name="Comma 3 8 2 2" xfId="48197" xr:uid="{00000000-0005-0000-0000-00006C140000}"/>
    <cellStyle name="Comma 3 8 3" xfId="34189" xr:uid="{00000000-0005-0000-0000-00006D140000}"/>
    <cellStyle name="Comma 3 9" xfId="11035" xr:uid="{00000000-0005-0000-0000-00006E140000}"/>
    <cellStyle name="Comma 3 9 2" xfId="25065" xr:uid="{00000000-0005-0000-0000-00006F140000}"/>
    <cellStyle name="Comma 3 9 2 2" xfId="53598" xr:uid="{00000000-0005-0000-0000-000070140000}"/>
    <cellStyle name="Comma 3 9 3" xfId="39602" xr:uid="{00000000-0005-0000-0000-000071140000}"/>
    <cellStyle name="Comma 30" xfId="5548" xr:uid="{00000000-0005-0000-0000-000072140000}"/>
    <cellStyle name="Comma 30 2" xfId="10876" xr:uid="{00000000-0005-0000-0000-000073140000}"/>
    <cellStyle name="Comma 30 2 2" xfId="24942" xr:uid="{00000000-0005-0000-0000-000074140000}"/>
    <cellStyle name="Comma 30 2 2 2" xfId="53476" xr:uid="{00000000-0005-0000-0000-000075140000}"/>
    <cellStyle name="Comma 30 2 3" xfId="39474" xr:uid="{00000000-0005-0000-0000-000076140000}"/>
    <cellStyle name="Comma 30 3" xfId="19642" xr:uid="{00000000-0005-0000-0000-000077140000}"/>
    <cellStyle name="Comma 30 3 2" xfId="48176" xr:uid="{00000000-0005-0000-0000-000078140000}"/>
    <cellStyle name="Comma 30 4" xfId="34168" xr:uid="{00000000-0005-0000-0000-000079140000}"/>
    <cellStyle name="Comma 31" xfId="5571" xr:uid="{00000000-0005-0000-0000-00007A140000}"/>
    <cellStyle name="Comma 32" xfId="6177" xr:uid="{00000000-0005-0000-0000-00007B140000}"/>
    <cellStyle name="Comma 33" xfId="10900" xr:uid="{00000000-0005-0000-0000-00007C140000}"/>
    <cellStyle name="Comma 34" xfId="14326" xr:uid="{00000000-0005-0000-0000-00007D140000}"/>
    <cellStyle name="Comma 35" xfId="14330" xr:uid="{00000000-0005-0000-0000-00007E140000}"/>
    <cellStyle name="Comma 36" xfId="28387" xr:uid="{00000000-0005-0000-0000-00007F140000}"/>
    <cellStyle name="Comma 37" xfId="28389" xr:uid="{00000000-0005-0000-0000-000080140000}"/>
    <cellStyle name="Comma 38" xfId="28467" xr:uid="{00000000-0005-0000-0000-000081140000}"/>
    <cellStyle name="Comma 39" xfId="28471" xr:uid="{00000000-0005-0000-0000-000082140000}"/>
    <cellStyle name="Comma 4" xfId="95" xr:uid="{00000000-0005-0000-0000-000083140000}"/>
    <cellStyle name="Comma 4 10" xfId="14364" xr:uid="{00000000-0005-0000-0000-000084140000}"/>
    <cellStyle name="Comma 4 10 2" xfId="42899" xr:uid="{00000000-0005-0000-0000-000085140000}"/>
    <cellStyle name="Comma 4 11" xfId="28495" xr:uid="{00000000-0005-0000-0000-000086140000}"/>
    <cellStyle name="Comma 4 11 2" xfId="56988" xr:uid="{00000000-0005-0000-0000-000087140000}"/>
    <cellStyle name="Comma 4 12" xfId="28620" xr:uid="{00000000-0005-0000-0000-000088140000}"/>
    <cellStyle name="Comma 4 13" xfId="28879" xr:uid="{00000000-0005-0000-0000-000089140000}"/>
    <cellStyle name="Comma 4 2" xfId="762" xr:uid="{00000000-0005-0000-0000-00008A140000}"/>
    <cellStyle name="Comma 4 2 2" xfId="2039" xr:uid="{00000000-0005-0000-0000-00008B140000}"/>
    <cellStyle name="Comma 4 2 2 2" xfId="4693" xr:uid="{00000000-0005-0000-0000-00008C140000}"/>
    <cellStyle name="Comma 4 2 2 2 2" xfId="10025" xr:uid="{00000000-0005-0000-0000-00008D140000}"/>
    <cellStyle name="Comma 4 2 2 2 2 2" xfId="14307" xr:uid="{00000000-0005-0000-0000-00008E140000}"/>
    <cellStyle name="Comma 4 2 2 2 2 2 2" xfId="28315" xr:uid="{00000000-0005-0000-0000-00008F140000}"/>
    <cellStyle name="Comma 4 2 2 2 2 2 2 2" xfId="56848" xr:uid="{00000000-0005-0000-0000-000090140000}"/>
    <cellStyle name="Comma 4 2 2 2 2 2 3" xfId="42852" xr:uid="{00000000-0005-0000-0000-000091140000}"/>
    <cellStyle name="Comma 4 2 2 2 2 3" xfId="12637" xr:uid="{00000000-0005-0000-0000-000092140000}"/>
    <cellStyle name="Comma 4 2 2 2 2 3 2" xfId="26647" xr:uid="{00000000-0005-0000-0000-000093140000}"/>
    <cellStyle name="Comma 4 2 2 2 2 3 2 2" xfId="55180" xr:uid="{00000000-0005-0000-0000-000094140000}"/>
    <cellStyle name="Comma 4 2 2 2 2 3 3" xfId="41184" xr:uid="{00000000-0005-0000-0000-000095140000}"/>
    <cellStyle name="Comma 4 2 2 2 2 4" xfId="24102" xr:uid="{00000000-0005-0000-0000-000096140000}"/>
    <cellStyle name="Comma 4 2 2 2 2 4 2" xfId="52636" xr:uid="{00000000-0005-0000-0000-000097140000}"/>
    <cellStyle name="Comma 4 2 2 2 2 5" xfId="38631" xr:uid="{00000000-0005-0000-0000-000098140000}"/>
    <cellStyle name="Comma 4 2 2 2 3" xfId="13473" xr:uid="{00000000-0005-0000-0000-000099140000}"/>
    <cellStyle name="Comma 4 2 2 2 3 2" xfId="27481" xr:uid="{00000000-0005-0000-0000-00009A140000}"/>
    <cellStyle name="Comma 4 2 2 2 3 2 2" xfId="56014" xr:uid="{00000000-0005-0000-0000-00009B140000}"/>
    <cellStyle name="Comma 4 2 2 2 3 3" xfId="42018" xr:uid="{00000000-0005-0000-0000-00009C140000}"/>
    <cellStyle name="Comma 4 2 2 2 4" xfId="11792" xr:uid="{00000000-0005-0000-0000-00009D140000}"/>
    <cellStyle name="Comma 4 2 2 2 4 2" xfId="25813" xr:uid="{00000000-0005-0000-0000-00009E140000}"/>
    <cellStyle name="Comma 4 2 2 2 4 2 2" xfId="54346" xr:uid="{00000000-0005-0000-0000-00009F140000}"/>
    <cellStyle name="Comma 4 2 2 2 4 3" xfId="40350" xr:uid="{00000000-0005-0000-0000-0000A0140000}"/>
    <cellStyle name="Comma 4 2 2 2 5" xfId="18802" xr:uid="{00000000-0005-0000-0000-0000A1140000}"/>
    <cellStyle name="Comma 4 2 2 2 5 2" xfId="47336" xr:uid="{00000000-0005-0000-0000-0000A2140000}"/>
    <cellStyle name="Comma 4 2 2 2 6" xfId="33328" xr:uid="{00000000-0005-0000-0000-0000A3140000}"/>
    <cellStyle name="Comma 4 2 2 3" xfId="7462" xr:uid="{00000000-0005-0000-0000-0000A4140000}"/>
    <cellStyle name="Comma 4 2 2 3 2" xfId="13895" xr:uid="{00000000-0005-0000-0000-0000A5140000}"/>
    <cellStyle name="Comma 4 2 2 3 2 2" xfId="27903" xr:uid="{00000000-0005-0000-0000-0000A6140000}"/>
    <cellStyle name="Comma 4 2 2 3 2 2 2" xfId="56436" xr:uid="{00000000-0005-0000-0000-0000A7140000}"/>
    <cellStyle name="Comma 4 2 2 3 2 3" xfId="42440" xr:uid="{00000000-0005-0000-0000-0000A8140000}"/>
    <cellStyle name="Comma 4 2 2 3 3" xfId="12225" xr:uid="{00000000-0005-0000-0000-0000A9140000}"/>
    <cellStyle name="Comma 4 2 2 3 3 2" xfId="26235" xr:uid="{00000000-0005-0000-0000-0000AA140000}"/>
    <cellStyle name="Comma 4 2 2 3 3 2 2" xfId="54768" xr:uid="{00000000-0005-0000-0000-0000AB140000}"/>
    <cellStyle name="Comma 4 2 2 3 3 3" xfId="40772" xr:uid="{00000000-0005-0000-0000-0000AC140000}"/>
    <cellStyle name="Comma 4 2 2 3 4" xfId="21550" xr:uid="{00000000-0005-0000-0000-0000AD140000}"/>
    <cellStyle name="Comma 4 2 2 3 4 2" xfId="50084" xr:uid="{00000000-0005-0000-0000-0000AE140000}"/>
    <cellStyle name="Comma 4 2 2 3 5" xfId="36076" xr:uid="{00000000-0005-0000-0000-0000AF140000}"/>
    <cellStyle name="Comma 4 2 2 4" xfId="13061" xr:uid="{00000000-0005-0000-0000-0000B0140000}"/>
    <cellStyle name="Comma 4 2 2 4 2" xfId="27069" xr:uid="{00000000-0005-0000-0000-0000B1140000}"/>
    <cellStyle name="Comma 4 2 2 4 2 2" xfId="55602" xr:uid="{00000000-0005-0000-0000-0000B2140000}"/>
    <cellStyle name="Comma 4 2 2 4 3" xfId="41606" xr:uid="{00000000-0005-0000-0000-0000B3140000}"/>
    <cellStyle name="Comma 4 2 2 5" xfId="11376" xr:uid="{00000000-0005-0000-0000-0000B4140000}"/>
    <cellStyle name="Comma 4 2 2 5 2" xfId="25401" xr:uid="{00000000-0005-0000-0000-0000B5140000}"/>
    <cellStyle name="Comma 4 2 2 5 2 2" xfId="53934" xr:uid="{00000000-0005-0000-0000-0000B6140000}"/>
    <cellStyle name="Comma 4 2 2 5 3" xfId="39938" xr:uid="{00000000-0005-0000-0000-0000B7140000}"/>
    <cellStyle name="Comma 4 2 2 6" xfId="16250" xr:uid="{00000000-0005-0000-0000-0000B8140000}"/>
    <cellStyle name="Comma 4 2 2 6 2" xfId="44784" xr:uid="{00000000-0005-0000-0000-0000B9140000}"/>
    <cellStyle name="Comma 4 2 2 7" xfId="30776" xr:uid="{00000000-0005-0000-0000-0000BA140000}"/>
    <cellStyle name="Comma 4 2 3" xfId="3427" xr:uid="{00000000-0005-0000-0000-0000BB140000}"/>
    <cellStyle name="Comma 4 2 3 2" xfId="8759" xr:uid="{00000000-0005-0000-0000-0000BC140000}"/>
    <cellStyle name="Comma 4 2 3 2 2" xfId="14101" xr:uid="{00000000-0005-0000-0000-0000BD140000}"/>
    <cellStyle name="Comma 4 2 3 2 2 2" xfId="28109" xr:uid="{00000000-0005-0000-0000-0000BE140000}"/>
    <cellStyle name="Comma 4 2 3 2 2 2 2" xfId="56642" xr:uid="{00000000-0005-0000-0000-0000BF140000}"/>
    <cellStyle name="Comma 4 2 3 2 2 3" xfId="42646" xr:uid="{00000000-0005-0000-0000-0000C0140000}"/>
    <cellStyle name="Comma 4 2 3 2 3" xfId="12431" xr:uid="{00000000-0005-0000-0000-0000C1140000}"/>
    <cellStyle name="Comma 4 2 3 2 3 2" xfId="26441" xr:uid="{00000000-0005-0000-0000-0000C2140000}"/>
    <cellStyle name="Comma 4 2 3 2 3 2 2" xfId="54974" xr:uid="{00000000-0005-0000-0000-0000C3140000}"/>
    <cellStyle name="Comma 4 2 3 2 3 3" xfId="40978" xr:uid="{00000000-0005-0000-0000-0000C4140000}"/>
    <cellStyle name="Comma 4 2 3 2 4" xfId="22836" xr:uid="{00000000-0005-0000-0000-0000C5140000}"/>
    <cellStyle name="Comma 4 2 3 2 4 2" xfId="51370" xr:uid="{00000000-0005-0000-0000-0000C6140000}"/>
    <cellStyle name="Comma 4 2 3 2 5" xfId="37365" xr:uid="{00000000-0005-0000-0000-0000C7140000}"/>
    <cellStyle name="Comma 4 2 3 3" xfId="13267" xr:uid="{00000000-0005-0000-0000-0000C8140000}"/>
    <cellStyle name="Comma 4 2 3 3 2" xfId="27275" xr:uid="{00000000-0005-0000-0000-0000C9140000}"/>
    <cellStyle name="Comma 4 2 3 3 2 2" xfId="55808" xr:uid="{00000000-0005-0000-0000-0000CA140000}"/>
    <cellStyle name="Comma 4 2 3 3 3" xfId="41812" xr:uid="{00000000-0005-0000-0000-0000CB140000}"/>
    <cellStyle name="Comma 4 2 3 4" xfId="11585" xr:uid="{00000000-0005-0000-0000-0000CC140000}"/>
    <cellStyle name="Comma 4 2 3 4 2" xfId="25607" xr:uid="{00000000-0005-0000-0000-0000CD140000}"/>
    <cellStyle name="Comma 4 2 3 4 2 2" xfId="54140" xr:uid="{00000000-0005-0000-0000-0000CE140000}"/>
    <cellStyle name="Comma 4 2 3 4 3" xfId="40144" xr:uid="{00000000-0005-0000-0000-0000CF140000}"/>
    <cellStyle name="Comma 4 2 3 5" xfId="17536" xr:uid="{00000000-0005-0000-0000-0000D0140000}"/>
    <cellStyle name="Comma 4 2 3 5 2" xfId="46070" xr:uid="{00000000-0005-0000-0000-0000D1140000}"/>
    <cellStyle name="Comma 4 2 3 6" xfId="32062" xr:uid="{00000000-0005-0000-0000-0000D2140000}"/>
    <cellStyle name="Comma 4 2 4" xfId="6196" xr:uid="{00000000-0005-0000-0000-0000D3140000}"/>
    <cellStyle name="Comma 4 2 4 2" xfId="13689" xr:uid="{00000000-0005-0000-0000-0000D4140000}"/>
    <cellStyle name="Comma 4 2 4 2 2" xfId="27697" xr:uid="{00000000-0005-0000-0000-0000D5140000}"/>
    <cellStyle name="Comma 4 2 4 2 2 2" xfId="56230" xr:uid="{00000000-0005-0000-0000-0000D6140000}"/>
    <cellStyle name="Comma 4 2 4 2 3" xfId="42234" xr:uid="{00000000-0005-0000-0000-0000D7140000}"/>
    <cellStyle name="Comma 4 2 4 3" xfId="12018" xr:uid="{00000000-0005-0000-0000-0000D8140000}"/>
    <cellStyle name="Comma 4 2 4 3 2" xfId="26029" xr:uid="{00000000-0005-0000-0000-0000D9140000}"/>
    <cellStyle name="Comma 4 2 4 3 2 2" xfId="54562" xr:uid="{00000000-0005-0000-0000-0000DA140000}"/>
    <cellStyle name="Comma 4 2 4 3 3" xfId="40566" xr:uid="{00000000-0005-0000-0000-0000DB140000}"/>
    <cellStyle name="Comma 4 2 4 4" xfId="20284" xr:uid="{00000000-0005-0000-0000-0000DC140000}"/>
    <cellStyle name="Comma 4 2 4 4 2" xfId="48818" xr:uid="{00000000-0005-0000-0000-0000DD140000}"/>
    <cellStyle name="Comma 4 2 4 5" xfId="34810" xr:uid="{00000000-0005-0000-0000-0000DE140000}"/>
    <cellStyle name="Comma 4 2 5" xfId="12854" xr:uid="{00000000-0005-0000-0000-0000DF140000}"/>
    <cellStyle name="Comma 4 2 5 2" xfId="26863" xr:uid="{00000000-0005-0000-0000-0000E0140000}"/>
    <cellStyle name="Comma 4 2 5 2 2" xfId="55396" xr:uid="{00000000-0005-0000-0000-0000E1140000}"/>
    <cellStyle name="Comma 4 2 5 3" xfId="41400" xr:uid="{00000000-0005-0000-0000-0000E2140000}"/>
    <cellStyle name="Comma 4 2 6" xfId="11167" xr:uid="{00000000-0005-0000-0000-0000E3140000}"/>
    <cellStyle name="Comma 4 2 6 2" xfId="25195" xr:uid="{00000000-0005-0000-0000-0000E4140000}"/>
    <cellStyle name="Comma 4 2 6 2 2" xfId="53728" xr:uid="{00000000-0005-0000-0000-0000E5140000}"/>
    <cellStyle name="Comma 4 2 6 3" xfId="39732" xr:uid="{00000000-0005-0000-0000-0000E6140000}"/>
    <cellStyle name="Comma 4 2 7" xfId="14984" xr:uid="{00000000-0005-0000-0000-0000E7140000}"/>
    <cellStyle name="Comma 4 2 7 2" xfId="43518" xr:uid="{00000000-0005-0000-0000-0000E8140000}"/>
    <cellStyle name="Comma 4 2 8" xfId="29510" xr:uid="{00000000-0005-0000-0000-0000E9140000}"/>
    <cellStyle name="Comma 4 3" xfId="1418" xr:uid="{00000000-0005-0000-0000-0000EA140000}"/>
    <cellStyle name="Comma 4 3 2" xfId="4074" xr:uid="{00000000-0005-0000-0000-0000EB140000}"/>
    <cellStyle name="Comma 4 3 2 2" xfId="9406" xr:uid="{00000000-0005-0000-0000-0000EC140000}"/>
    <cellStyle name="Comma 4 3 2 2 2" xfId="14204" xr:uid="{00000000-0005-0000-0000-0000ED140000}"/>
    <cellStyle name="Comma 4 3 2 2 2 2" xfId="28212" xr:uid="{00000000-0005-0000-0000-0000EE140000}"/>
    <cellStyle name="Comma 4 3 2 2 2 2 2" xfId="56745" xr:uid="{00000000-0005-0000-0000-0000EF140000}"/>
    <cellStyle name="Comma 4 3 2 2 2 3" xfId="42749" xr:uid="{00000000-0005-0000-0000-0000F0140000}"/>
    <cellStyle name="Comma 4 3 2 2 3" xfId="12534" xr:uid="{00000000-0005-0000-0000-0000F1140000}"/>
    <cellStyle name="Comma 4 3 2 2 3 2" xfId="26544" xr:uid="{00000000-0005-0000-0000-0000F2140000}"/>
    <cellStyle name="Comma 4 3 2 2 3 2 2" xfId="55077" xr:uid="{00000000-0005-0000-0000-0000F3140000}"/>
    <cellStyle name="Comma 4 3 2 2 3 3" xfId="41081" xr:uid="{00000000-0005-0000-0000-0000F4140000}"/>
    <cellStyle name="Comma 4 3 2 2 4" xfId="23483" xr:uid="{00000000-0005-0000-0000-0000F5140000}"/>
    <cellStyle name="Comma 4 3 2 2 4 2" xfId="52017" xr:uid="{00000000-0005-0000-0000-0000F6140000}"/>
    <cellStyle name="Comma 4 3 2 2 5" xfId="38012" xr:uid="{00000000-0005-0000-0000-0000F7140000}"/>
    <cellStyle name="Comma 4 3 2 3" xfId="13370" xr:uid="{00000000-0005-0000-0000-0000F8140000}"/>
    <cellStyle name="Comma 4 3 2 3 2" xfId="27378" xr:uid="{00000000-0005-0000-0000-0000F9140000}"/>
    <cellStyle name="Comma 4 3 2 3 2 2" xfId="55911" xr:uid="{00000000-0005-0000-0000-0000FA140000}"/>
    <cellStyle name="Comma 4 3 2 3 3" xfId="41915" xr:uid="{00000000-0005-0000-0000-0000FB140000}"/>
    <cellStyle name="Comma 4 3 2 4" xfId="11689" xr:uid="{00000000-0005-0000-0000-0000FC140000}"/>
    <cellStyle name="Comma 4 3 2 4 2" xfId="25710" xr:uid="{00000000-0005-0000-0000-0000FD140000}"/>
    <cellStyle name="Comma 4 3 2 4 2 2" xfId="54243" xr:uid="{00000000-0005-0000-0000-0000FE140000}"/>
    <cellStyle name="Comma 4 3 2 4 3" xfId="40247" xr:uid="{00000000-0005-0000-0000-0000FF140000}"/>
    <cellStyle name="Comma 4 3 2 5" xfId="18183" xr:uid="{00000000-0005-0000-0000-000000150000}"/>
    <cellStyle name="Comma 4 3 2 5 2" xfId="46717" xr:uid="{00000000-0005-0000-0000-000001150000}"/>
    <cellStyle name="Comma 4 3 2 6" xfId="32709" xr:uid="{00000000-0005-0000-0000-000002150000}"/>
    <cellStyle name="Comma 4 3 3" xfId="6843" xr:uid="{00000000-0005-0000-0000-000003150000}"/>
    <cellStyle name="Comma 4 3 3 2" xfId="13792" xr:uid="{00000000-0005-0000-0000-000004150000}"/>
    <cellStyle name="Comma 4 3 3 2 2" xfId="27800" xr:uid="{00000000-0005-0000-0000-000005150000}"/>
    <cellStyle name="Comma 4 3 3 2 2 2" xfId="56333" xr:uid="{00000000-0005-0000-0000-000006150000}"/>
    <cellStyle name="Comma 4 3 3 2 3" xfId="42337" xr:uid="{00000000-0005-0000-0000-000007150000}"/>
    <cellStyle name="Comma 4 3 3 3" xfId="12122" xr:uid="{00000000-0005-0000-0000-000008150000}"/>
    <cellStyle name="Comma 4 3 3 3 2" xfId="26132" xr:uid="{00000000-0005-0000-0000-000009150000}"/>
    <cellStyle name="Comma 4 3 3 3 2 2" xfId="54665" xr:uid="{00000000-0005-0000-0000-00000A150000}"/>
    <cellStyle name="Comma 4 3 3 3 3" xfId="40669" xr:uid="{00000000-0005-0000-0000-00000B150000}"/>
    <cellStyle name="Comma 4 3 3 4" xfId="20931" xr:uid="{00000000-0005-0000-0000-00000C150000}"/>
    <cellStyle name="Comma 4 3 3 4 2" xfId="49465" xr:uid="{00000000-0005-0000-0000-00000D150000}"/>
    <cellStyle name="Comma 4 3 3 5" xfId="35457" xr:uid="{00000000-0005-0000-0000-00000E150000}"/>
    <cellStyle name="Comma 4 3 4" xfId="12958" xr:uid="{00000000-0005-0000-0000-00000F150000}"/>
    <cellStyle name="Comma 4 3 4 2" xfId="26966" xr:uid="{00000000-0005-0000-0000-000010150000}"/>
    <cellStyle name="Comma 4 3 4 2 2" xfId="55499" xr:uid="{00000000-0005-0000-0000-000011150000}"/>
    <cellStyle name="Comma 4 3 4 3" xfId="41503" xr:uid="{00000000-0005-0000-0000-000012150000}"/>
    <cellStyle name="Comma 4 3 5" xfId="11273" xr:uid="{00000000-0005-0000-0000-000013150000}"/>
    <cellStyle name="Comma 4 3 5 2" xfId="25298" xr:uid="{00000000-0005-0000-0000-000014150000}"/>
    <cellStyle name="Comma 4 3 5 2 2" xfId="53831" xr:uid="{00000000-0005-0000-0000-000015150000}"/>
    <cellStyle name="Comma 4 3 5 3" xfId="39835" xr:uid="{00000000-0005-0000-0000-000016150000}"/>
    <cellStyle name="Comma 4 3 6" xfId="15631" xr:uid="{00000000-0005-0000-0000-000017150000}"/>
    <cellStyle name="Comma 4 3 6 2" xfId="44165" xr:uid="{00000000-0005-0000-0000-000018150000}"/>
    <cellStyle name="Comma 4 3 7" xfId="30157" xr:uid="{00000000-0005-0000-0000-000019150000}"/>
    <cellStyle name="Comma 4 4" xfId="2726" xr:uid="{00000000-0005-0000-0000-00001A150000}"/>
    <cellStyle name="Comma 4 4 2" xfId="12328" xr:uid="{00000000-0005-0000-0000-00001B150000}"/>
    <cellStyle name="Comma 4 4 2 2" xfId="13998" xr:uid="{00000000-0005-0000-0000-00001C150000}"/>
    <cellStyle name="Comma 4 4 2 2 2" xfId="28006" xr:uid="{00000000-0005-0000-0000-00001D150000}"/>
    <cellStyle name="Comma 4 4 2 2 2 2" xfId="56539" xr:uid="{00000000-0005-0000-0000-00001E150000}"/>
    <cellStyle name="Comma 4 4 2 2 3" xfId="42543" xr:uid="{00000000-0005-0000-0000-00001F150000}"/>
    <cellStyle name="Comma 4 4 2 3" xfId="26338" xr:uid="{00000000-0005-0000-0000-000020150000}"/>
    <cellStyle name="Comma 4 4 2 3 2" xfId="54871" xr:uid="{00000000-0005-0000-0000-000021150000}"/>
    <cellStyle name="Comma 4 4 2 4" xfId="40875" xr:uid="{00000000-0005-0000-0000-000022150000}"/>
    <cellStyle name="Comma 4 4 3" xfId="13164" xr:uid="{00000000-0005-0000-0000-000023150000}"/>
    <cellStyle name="Comma 4 4 3 2" xfId="27172" xr:uid="{00000000-0005-0000-0000-000024150000}"/>
    <cellStyle name="Comma 4 4 3 2 2" xfId="55705" xr:uid="{00000000-0005-0000-0000-000025150000}"/>
    <cellStyle name="Comma 4 4 3 3" xfId="41709" xr:uid="{00000000-0005-0000-0000-000026150000}"/>
    <cellStyle name="Comma 4 4 4" xfId="11482" xr:uid="{00000000-0005-0000-0000-000027150000}"/>
    <cellStyle name="Comma 4 4 4 2" xfId="25504" xr:uid="{00000000-0005-0000-0000-000028150000}"/>
    <cellStyle name="Comma 4 4 4 2 2" xfId="54037" xr:uid="{00000000-0005-0000-0000-000029150000}"/>
    <cellStyle name="Comma 4 4 4 3" xfId="40041" xr:uid="{00000000-0005-0000-0000-00002A150000}"/>
    <cellStyle name="Comma 4 5" xfId="2806" xr:uid="{00000000-0005-0000-0000-00002B150000}"/>
    <cellStyle name="Comma 4 5 2" xfId="8140" xr:uid="{00000000-0005-0000-0000-00002C150000}"/>
    <cellStyle name="Comma 4 5 2 2" xfId="13586" xr:uid="{00000000-0005-0000-0000-00002D150000}"/>
    <cellStyle name="Comma 4 5 2 2 2" xfId="27594" xr:uid="{00000000-0005-0000-0000-00002E150000}"/>
    <cellStyle name="Comma 4 5 2 2 2 2" xfId="56127" xr:uid="{00000000-0005-0000-0000-00002F150000}"/>
    <cellStyle name="Comma 4 5 2 2 3" xfId="42131" xr:uid="{00000000-0005-0000-0000-000030150000}"/>
    <cellStyle name="Comma 4 5 2 3" xfId="22217" xr:uid="{00000000-0005-0000-0000-000031150000}"/>
    <cellStyle name="Comma 4 5 2 3 2" xfId="50751" xr:uid="{00000000-0005-0000-0000-000032150000}"/>
    <cellStyle name="Comma 4 5 2 4" xfId="36746" xr:uid="{00000000-0005-0000-0000-000033150000}"/>
    <cellStyle name="Comma 4 5 3" xfId="11915" xr:uid="{00000000-0005-0000-0000-000034150000}"/>
    <cellStyle name="Comma 4 5 3 2" xfId="25926" xr:uid="{00000000-0005-0000-0000-000035150000}"/>
    <cellStyle name="Comma 4 5 3 2 2" xfId="54459" xr:uid="{00000000-0005-0000-0000-000036150000}"/>
    <cellStyle name="Comma 4 5 3 3" xfId="40463" xr:uid="{00000000-0005-0000-0000-000037150000}"/>
    <cellStyle name="Comma 4 5 4" xfId="16917" xr:uid="{00000000-0005-0000-0000-000038150000}"/>
    <cellStyle name="Comma 4 5 4 2" xfId="45451" xr:uid="{00000000-0005-0000-0000-000039150000}"/>
    <cellStyle name="Comma 4 5 5" xfId="31443" xr:uid="{00000000-0005-0000-0000-00003A150000}"/>
    <cellStyle name="Comma 4 6" xfId="5376" xr:uid="{00000000-0005-0000-0000-00003B150000}"/>
    <cellStyle name="Comma 4 6 2" xfId="10707" xr:uid="{00000000-0005-0000-0000-00003C150000}"/>
    <cellStyle name="Comma 4 6 2 2" xfId="24773" xr:uid="{00000000-0005-0000-0000-00003D150000}"/>
    <cellStyle name="Comma 4 6 2 2 2" xfId="53307" xr:uid="{00000000-0005-0000-0000-00003E150000}"/>
    <cellStyle name="Comma 4 6 2 3" xfId="39305" xr:uid="{00000000-0005-0000-0000-00003F150000}"/>
    <cellStyle name="Comma 4 6 3" xfId="12751" xr:uid="{00000000-0005-0000-0000-000040150000}"/>
    <cellStyle name="Comma 4 6 3 2" xfId="26760" xr:uid="{00000000-0005-0000-0000-000041150000}"/>
    <cellStyle name="Comma 4 6 3 2 2" xfId="55293" xr:uid="{00000000-0005-0000-0000-000042150000}"/>
    <cellStyle name="Comma 4 6 3 3" xfId="41297" xr:uid="{00000000-0005-0000-0000-000043150000}"/>
    <cellStyle name="Comma 4 6 4" xfId="19473" xr:uid="{00000000-0005-0000-0000-000044150000}"/>
    <cellStyle name="Comma 4 6 4 2" xfId="48007" xr:uid="{00000000-0005-0000-0000-000045150000}"/>
    <cellStyle name="Comma 4 6 5" xfId="33999" xr:uid="{00000000-0005-0000-0000-000046150000}"/>
    <cellStyle name="Comma 4 7" xfId="5504" xr:uid="{00000000-0005-0000-0000-000047150000}"/>
    <cellStyle name="Comma 4 7 2" xfId="10832" xr:uid="{00000000-0005-0000-0000-000048150000}"/>
    <cellStyle name="Comma 4 7 2 2" xfId="24898" xr:uid="{00000000-0005-0000-0000-000049150000}"/>
    <cellStyle name="Comma 4 7 2 2 2" xfId="53432" xr:uid="{00000000-0005-0000-0000-00004A150000}"/>
    <cellStyle name="Comma 4 7 2 3" xfId="39430" xr:uid="{00000000-0005-0000-0000-00004B150000}"/>
    <cellStyle name="Comma 4 7 3" xfId="19598" xr:uid="{00000000-0005-0000-0000-00004C150000}"/>
    <cellStyle name="Comma 4 7 3 2" xfId="48132" xr:uid="{00000000-0005-0000-0000-00004D150000}"/>
    <cellStyle name="Comma 4 7 4" xfId="34124" xr:uid="{00000000-0005-0000-0000-00004E150000}"/>
    <cellStyle name="Comma 4 8" xfId="5575" xr:uid="{00000000-0005-0000-0000-00004F150000}"/>
    <cellStyle name="Comma 4 8 2" xfId="19665" xr:uid="{00000000-0005-0000-0000-000050150000}"/>
    <cellStyle name="Comma 4 8 2 2" xfId="48199" xr:uid="{00000000-0005-0000-0000-000051150000}"/>
    <cellStyle name="Comma 4 8 3" xfId="34191" xr:uid="{00000000-0005-0000-0000-000052150000}"/>
    <cellStyle name="Comma 4 9" xfId="11062" xr:uid="{00000000-0005-0000-0000-000053150000}"/>
    <cellStyle name="Comma 4 9 2" xfId="25092" xr:uid="{00000000-0005-0000-0000-000054150000}"/>
    <cellStyle name="Comma 4 9 2 2" xfId="53625" xr:uid="{00000000-0005-0000-0000-000055150000}"/>
    <cellStyle name="Comma 4 9 3" xfId="39629" xr:uid="{00000000-0005-0000-0000-000056150000}"/>
    <cellStyle name="Comma 40" xfId="28472" xr:uid="{00000000-0005-0000-0000-000057150000}"/>
    <cellStyle name="Comma 41" xfId="28466" xr:uid="{00000000-0005-0000-0000-000058150000}"/>
    <cellStyle name="Comma 42" xfId="28473" xr:uid="{00000000-0005-0000-0000-000059150000}"/>
    <cellStyle name="Comma 43" xfId="28536" xr:uid="{00000000-0005-0000-0000-00005A150000}"/>
    <cellStyle name="Comma 43 2" xfId="57029" xr:uid="{00000000-0005-0000-0000-00005B150000}"/>
    <cellStyle name="Comma 44" xfId="28537" xr:uid="{00000000-0005-0000-0000-00005C150000}"/>
    <cellStyle name="Comma 44 2" xfId="57030" xr:uid="{00000000-0005-0000-0000-00005D150000}"/>
    <cellStyle name="Comma 45" xfId="28504" xr:uid="{00000000-0005-0000-0000-00005E150000}"/>
    <cellStyle name="Comma 45 2" xfId="56997" xr:uid="{00000000-0005-0000-0000-00005F150000}"/>
    <cellStyle name="Comma 46" xfId="28561" xr:uid="{00000000-0005-0000-0000-000060150000}"/>
    <cellStyle name="Comma 47" xfId="28562" xr:uid="{00000000-0005-0000-0000-000061150000}"/>
    <cellStyle name="Comma 48" xfId="28585" xr:uid="{00000000-0005-0000-0000-000062150000}"/>
    <cellStyle name="Comma 49" xfId="28590" xr:uid="{00000000-0005-0000-0000-000063150000}"/>
    <cellStyle name="Comma 5" xfId="101" xr:uid="{00000000-0005-0000-0000-000064150000}"/>
    <cellStyle name="Comma 5 10" xfId="14366" xr:uid="{00000000-0005-0000-0000-000065150000}"/>
    <cellStyle name="Comma 5 10 2" xfId="42901" xr:uid="{00000000-0005-0000-0000-000066150000}"/>
    <cellStyle name="Comma 5 11" xfId="28496" xr:uid="{00000000-0005-0000-0000-000067150000}"/>
    <cellStyle name="Comma 5 11 2" xfId="56989" xr:uid="{00000000-0005-0000-0000-000068150000}"/>
    <cellStyle name="Comma 5 12" xfId="28621" xr:uid="{00000000-0005-0000-0000-000069150000}"/>
    <cellStyle name="Comma 5 12 2" xfId="57091" xr:uid="{00000000-0005-0000-0000-00006A150000}"/>
    <cellStyle name="Comma 5 13" xfId="28759" xr:uid="{00000000-0005-0000-0000-00006B150000}"/>
    <cellStyle name="Comma 5 13 2" xfId="57157" xr:uid="{00000000-0005-0000-0000-00006C150000}"/>
    <cellStyle name="Comma 5 14" xfId="28881" xr:uid="{00000000-0005-0000-0000-00006D150000}"/>
    <cellStyle name="Comma 5 2" xfId="764" xr:uid="{00000000-0005-0000-0000-00006E150000}"/>
    <cellStyle name="Comma 5 2 2" xfId="2041" xr:uid="{00000000-0005-0000-0000-00006F150000}"/>
    <cellStyle name="Comma 5 2 2 2" xfId="4695" xr:uid="{00000000-0005-0000-0000-000070150000}"/>
    <cellStyle name="Comma 5 2 2 2 2" xfId="10027" xr:uid="{00000000-0005-0000-0000-000071150000}"/>
    <cellStyle name="Comma 5 2 2 2 2 2" xfId="14229" xr:uid="{00000000-0005-0000-0000-000072150000}"/>
    <cellStyle name="Comma 5 2 2 2 2 2 2" xfId="28237" xr:uid="{00000000-0005-0000-0000-000073150000}"/>
    <cellStyle name="Comma 5 2 2 2 2 2 2 2" xfId="56770" xr:uid="{00000000-0005-0000-0000-000074150000}"/>
    <cellStyle name="Comma 5 2 2 2 2 2 3" xfId="42774" xr:uid="{00000000-0005-0000-0000-000075150000}"/>
    <cellStyle name="Comma 5 2 2 2 2 3" xfId="24104" xr:uid="{00000000-0005-0000-0000-000076150000}"/>
    <cellStyle name="Comma 5 2 2 2 2 3 2" xfId="52638" xr:uid="{00000000-0005-0000-0000-000077150000}"/>
    <cellStyle name="Comma 5 2 2 2 2 4" xfId="38633" xr:uid="{00000000-0005-0000-0000-000078150000}"/>
    <cellStyle name="Comma 5 2 2 2 3" xfId="12559" xr:uid="{00000000-0005-0000-0000-000079150000}"/>
    <cellStyle name="Comma 5 2 2 2 3 2" xfId="26569" xr:uid="{00000000-0005-0000-0000-00007A150000}"/>
    <cellStyle name="Comma 5 2 2 2 3 2 2" xfId="55102" xr:uid="{00000000-0005-0000-0000-00007B150000}"/>
    <cellStyle name="Comma 5 2 2 2 3 3" xfId="41106" xr:uid="{00000000-0005-0000-0000-00007C150000}"/>
    <cellStyle name="Comma 5 2 2 2 4" xfId="18804" xr:uid="{00000000-0005-0000-0000-00007D150000}"/>
    <cellStyle name="Comma 5 2 2 2 4 2" xfId="47338" xr:uid="{00000000-0005-0000-0000-00007E150000}"/>
    <cellStyle name="Comma 5 2 2 2 5" xfId="33330" xr:uid="{00000000-0005-0000-0000-00007F150000}"/>
    <cellStyle name="Comma 5 2 2 3" xfId="7464" xr:uid="{00000000-0005-0000-0000-000080150000}"/>
    <cellStyle name="Comma 5 2 2 3 2" xfId="13395" xr:uid="{00000000-0005-0000-0000-000081150000}"/>
    <cellStyle name="Comma 5 2 2 3 2 2" xfId="27403" xr:uid="{00000000-0005-0000-0000-000082150000}"/>
    <cellStyle name="Comma 5 2 2 3 2 2 2" xfId="55936" xr:uid="{00000000-0005-0000-0000-000083150000}"/>
    <cellStyle name="Comma 5 2 2 3 2 3" xfId="41940" xr:uid="{00000000-0005-0000-0000-000084150000}"/>
    <cellStyle name="Comma 5 2 2 3 3" xfId="21552" xr:uid="{00000000-0005-0000-0000-000085150000}"/>
    <cellStyle name="Comma 5 2 2 3 3 2" xfId="50086" xr:uid="{00000000-0005-0000-0000-000086150000}"/>
    <cellStyle name="Comma 5 2 2 3 4" xfId="36078" xr:uid="{00000000-0005-0000-0000-000087150000}"/>
    <cellStyle name="Comma 5 2 2 4" xfId="11714" xr:uid="{00000000-0005-0000-0000-000088150000}"/>
    <cellStyle name="Comma 5 2 2 4 2" xfId="25735" xr:uid="{00000000-0005-0000-0000-000089150000}"/>
    <cellStyle name="Comma 5 2 2 4 2 2" xfId="54268" xr:uid="{00000000-0005-0000-0000-00008A150000}"/>
    <cellStyle name="Comma 5 2 2 4 3" xfId="40272" xr:uid="{00000000-0005-0000-0000-00008B150000}"/>
    <cellStyle name="Comma 5 2 2 5" xfId="16252" xr:uid="{00000000-0005-0000-0000-00008C150000}"/>
    <cellStyle name="Comma 5 2 2 5 2" xfId="44786" xr:uid="{00000000-0005-0000-0000-00008D150000}"/>
    <cellStyle name="Comma 5 2 2 6" xfId="30778" xr:uid="{00000000-0005-0000-0000-00008E150000}"/>
    <cellStyle name="Comma 5 2 3" xfId="3429" xr:uid="{00000000-0005-0000-0000-00008F150000}"/>
    <cellStyle name="Comma 5 2 3 2" xfId="8761" xr:uid="{00000000-0005-0000-0000-000090150000}"/>
    <cellStyle name="Comma 5 2 3 2 2" xfId="13817" xr:uid="{00000000-0005-0000-0000-000091150000}"/>
    <cellStyle name="Comma 5 2 3 2 2 2" xfId="27825" xr:uid="{00000000-0005-0000-0000-000092150000}"/>
    <cellStyle name="Comma 5 2 3 2 2 2 2" xfId="56358" xr:uid="{00000000-0005-0000-0000-000093150000}"/>
    <cellStyle name="Comma 5 2 3 2 2 3" xfId="42362" xr:uid="{00000000-0005-0000-0000-000094150000}"/>
    <cellStyle name="Comma 5 2 3 2 3" xfId="22838" xr:uid="{00000000-0005-0000-0000-000095150000}"/>
    <cellStyle name="Comma 5 2 3 2 3 2" xfId="51372" xr:uid="{00000000-0005-0000-0000-000096150000}"/>
    <cellStyle name="Comma 5 2 3 2 4" xfId="37367" xr:uid="{00000000-0005-0000-0000-000097150000}"/>
    <cellStyle name="Comma 5 2 3 3" xfId="12147" xr:uid="{00000000-0005-0000-0000-000098150000}"/>
    <cellStyle name="Comma 5 2 3 3 2" xfId="26157" xr:uid="{00000000-0005-0000-0000-000099150000}"/>
    <cellStyle name="Comma 5 2 3 3 2 2" xfId="54690" xr:uid="{00000000-0005-0000-0000-00009A150000}"/>
    <cellStyle name="Comma 5 2 3 3 3" xfId="40694" xr:uid="{00000000-0005-0000-0000-00009B150000}"/>
    <cellStyle name="Comma 5 2 3 4" xfId="17538" xr:uid="{00000000-0005-0000-0000-00009C150000}"/>
    <cellStyle name="Comma 5 2 3 4 2" xfId="46072" xr:uid="{00000000-0005-0000-0000-00009D150000}"/>
    <cellStyle name="Comma 5 2 3 5" xfId="32064" xr:uid="{00000000-0005-0000-0000-00009E150000}"/>
    <cellStyle name="Comma 5 2 4" xfId="6198" xr:uid="{00000000-0005-0000-0000-00009F150000}"/>
    <cellStyle name="Comma 5 2 4 2" xfId="12983" xr:uid="{00000000-0005-0000-0000-0000A0150000}"/>
    <cellStyle name="Comma 5 2 4 2 2" xfId="26991" xr:uid="{00000000-0005-0000-0000-0000A1150000}"/>
    <cellStyle name="Comma 5 2 4 2 2 2" xfId="55524" xr:uid="{00000000-0005-0000-0000-0000A2150000}"/>
    <cellStyle name="Comma 5 2 4 2 3" xfId="41528" xr:uid="{00000000-0005-0000-0000-0000A3150000}"/>
    <cellStyle name="Comma 5 2 4 3" xfId="20286" xr:uid="{00000000-0005-0000-0000-0000A4150000}"/>
    <cellStyle name="Comma 5 2 4 3 2" xfId="48820" xr:uid="{00000000-0005-0000-0000-0000A5150000}"/>
    <cellStyle name="Comma 5 2 4 4" xfId="34812" xr:uid="{00000000-0005-0000-0000-0000A6150000}"/>
    <cellStyle name="Comma 5 2 5" xfId="11298" xr:uid="{00000000-0005-0000-0000-0000A7150000}"/>
    <cellStyle name="Comma 5 2 5 2" xfId="25323" xr:uid="{00000000-0005-0000-0000-0000A8150000}"/>
    <cellStyle name="Comma 5 2 5 2 2" xfId="53856" xr:uid="{00000000-0005-0000-0000-0000A9150000}"/>
    <cellStyle name="Comma 5 2 5 3" xfId="39860" xr:uid="{00000000-0005-0000-0000-0000AA150000}"/>
    <cellStyle name="Comma 5 2 6" xfId="14986" xr:uid="{00000000-0005-0000-0000-0000AB150000}"/>
    <cellStyle name="Comma 5 2 6 2" xfId="43520" xr:uid="{00000000-0005-0000-0000-0000AC150000}"/>
    <cellStyle name="Comma 5 2 7" xfId="28622" xr:uid="{00000000-0005-0000-0000-0000AD150000}"/>
    <cellStyle name="Comma 5 2 7 2" xfId="57092" xr:uid="{00000000-0005-0000-0000-0000AE150000}"/>
    <cellStyle name="Comma 5 2 8" xfId="28760" xr:uid="{00000000-0005-0000-0000-0000AF150000}"/>
    <cellStyle name="Comma 5 2 8 2" xfId="57158" xr:uid="{00000000-0005-0000-0000-0000B0150000}"/>
    <cellStyle name="Comma 5 2 9" xfId="29512" xr:uid="{00000000-0005-0000-0000-0000B1150000}"/>
    <cellStyle name="Comma 5 3" xfId="1420" xr:uid="{00000000-0005-0000-0000-0000B2150000}"/>
    <cellStyle name="Comma 5 3 2" xfId="4076" xr:uid="{00000000-0005-0000-0000-0000B3150000}"/>
    <cellStyle name="Comma 5 3 2 2" xfId="9408" xr:uid="{00000000-0005-0000-0000-0000B4150000}"/>
    <cellStyle name="Comma 5 3 2 2 2" xfId="14023" xr:uid="{00000000-0005-0000-0000-0000B5150000}"/>
    <cellStyle name="Comma 5 3 2 2 2 2" xfId="28031" xr:uid="{00000000-0005-0000-0000-0000B6150000}"/>
    <cellStyle name="Comma 5 3 2 2 2 2 2" xfId="56564" xr:uid="{00000000-0005-0000-0000-0000B7150000}"/>
    <cellStyle name="Comma 5 3 2 2 2 3" xfId="42568" xr:uid="{00000000-0005-0000-0000-0000B8150000}"/>
    <cellStyle name="Comma 5 3 2 2 3" xfId="23485" xr:uid="{00000000-0005-0000-0000-0000B9150000}"/>
    <cellStyle name="Comma 5 3 2 2 3 2" xfId="52019" xr:uid="{00000000-0005-0000-0000-0000BA150000}"/>
    <cellStyle name="Comma 5 3 2 2 4" xfId="38014" xr:uid="{00000000-0005-0000-0000-0000BB150000}"/>
    <cellStyle name="Comma 5 3 2 3" xfId="12353" xr:uid="{00000000-0005-0000-0000-0000BC150000}"/>
    <cellStyle name="Comma 5 3 2 3 2" xfId="26363" xr:uid="{00000000-0005-0000-0000-0000BD150000}"/>
    <cellStyle name="Comma 5 3 2 3 2 2" xfId="54896" xr:uid="{00000000-0005-0000-0000-0000BE150000}"/>
    <cellStyle name="Comma 5 3 2 3 3" xfId="40900" xr:uid="{00000000-0005-0000-0000-0000BF150000}"/>
    <cellStyle name="Comma 5 3 2 4" xfId="18185" xr:uid="{00000000-0005-0000-0000-0000C0150000}"/>
    <cellStyle name="Comma 5 3 2 4 2" xfId="46719" xr:uid="{00000000-0005-0000-0000-0000C1150000}"/>
    <cellStyle name="Comma 5 3 2 5" xfId="32711" xr:uid="{00000000-0005-0000-0000-0000C2150000}"/>
    <cellStyle name="Comma 5 3 3" xfId="6845" xr:uid="{00000000-0005-0000-0000-0000C3150000}"/>
    <cellStyle name="Comma 5 3 3 2" xfId="13189" xr:uid="{00000000-0005-0000-0000-0000C4150000}"/>
    <cellStyle name="Comma 5 3 3 2 2" xfId="27197" xr:uid="{00000000-0005-0000-0000-0000C5150000}"/>
    <cellStyle name="Comma 5 3 3 2 2 2" xfId="55730" xr:uid="{00000000-0005-0000-0000-0000C6150000}"/>
    <cellStyle name="Comma 5 3 3 2 3" xfId="41734" xr:uid="{00000000-0005-0000-0000-0000C7150000}"/>
    <cellStyle name="Comma 5 3 3 3" xfId="20933" xr:uid="{00000000-0005-0000-0000-0000C8150000}"/>
    <cellStyle name="Comma 5 3 3 3 2" xfId="49467" xr:uid="{00000000-0005-0000-0000-0000C9150000}"/>
    <cellStyle name="Comma 5 3 3 4" xfId="35459" xr:uid="{00000000-0005-0000-0000-0000CA150000}"/>
    <cellStyle name="Comma 5 3 4" xfId="11507" xr:uid="{00000000-0005-0000-0000-0000CB150000}"/>
    <cellStyle name="Comma 5 3 4 2" xfId="25529" xr:uid="{00000000-0005-0000-0000-0000CC150000}"/>
    <cellStyle name="Comma 5 3 4 2 2" xfId="54062" xr:uid="{00000000-0005-0000-0000-0000CD150000}"/>
    <cellStyle name="Comma 5 3 4 3" xfId="40066" xr:uid="{00000000-0005-0000-0000-0000CE150000}"/>
    <cellStyle name="Comma 5 3 5" xfId="15633" xr:uid="{00000000-0005-0000-0000-0000CF150000}"/>
    <cellStyle name="Comma 5 3 5 2" xfId="44167" xr:uid="{00000000-0005-0000-0000-0000D0150000}"/>
    <cellStyle name="Comma 5 3 6" xfId="30159" xr:uid="{00000000-0005-0000-0000-0000D1150000}"/>
    <cellStyle name="Comma 5 4" xfId="2723" xr:uid="{00000000-0005-0000-0000-0000D2150000}"/>
    <cellStyle name="Comma 5 4 2" xfId="13611" xr:uid="{00000000-0005-0000-0000-0000D3150000}"/>
    <cellStyle name="Comma 5 4 2 2" xfId="27619" xr:uid="{00000000-0005-0000-0000-0000D4150000}"/>
    <cellStyle name="Comma 5 4 2 2 2" xfId="56152" xr:uid="{00000000-0005-0000-0000-0000D5150000}"/>
    <cellStyle name="Comma 5 4 2 3" xfId="42156" xr:uid="{00000000-0005-0000-0000-0000D6150000}"/>
    <cellStyle name="Comma 5 4 3" xfId="11940" xr:uid="{00000000-0005-0000-0000-0000D7150000}"/>
    <cellStyle name="Comma 5 4 3 2" xfId="25951" xr:uid="{00000000-0005-0000-0000-0000D8150000}"/>
    <cellStyle name="Comma 5 4 3 2 2" xfId="54484" xr:uid="{00000000-0005-0000-0000-0000D9150000}"/>
    <cellStyle name="Comma 5 4 3 3" xfId="40488" xr:uid="{00000000-0005-0000-0000-0000DA150000}"/>
    <cellStyle name="Comma 5 5" xfId="2808" xr:uid="{00000000-0005-0000-0000-0000DB150000}"/>
    <cellStyle name="Comma 5 5 2" xfId="8142" xr:uid="{00000000-0005-0000-0000-0000DC150000}"/>
    <cellStyle name="Comma 5 5 2 2" xfId="22219" xr:uid="{00000000-0005-0000-0000-0000DD150000}"/>
    <cellStyle name="Comma 5 5 2 2 2" xfId="50753" xr:uid="{00000000-0005-0000-0000-0000DE150000}"/>
    <cellStyle name="Comma 5 5 2 3" xfId="36748" xr:uid="{00000000-0005-0000-0000-0000DF150000}"/>
    <cellStyle name="Comma 5 5 3" xfId="12776" xr:uid="{00000000-0005-0000-0000-0000E0150000}"/>
    <cellStyle name="Comma 5 5 3 2" xfId="26785" xr:uid="{00000000-0005-0000-0000-0000E1150000}"/>
    <cellStyle name="Comma 5 5 3 2 2" xfId="55318" xr:uid="{00000000-0005-0000-0000-0000E2150000}"/>
    <cellStyle name="Comma 5 5 3 3" xfId="41322" xr:uid="{00000000-0005-0000-0000-0000E3150000}"/>
    <cellStyle name="Comma 5 5 4" xfId="16919" xr:uid="{00000000-0005-0000-0000-0000E4150000}"/>
    <cellStyle name="Comma 5 5 4 2" xfId="45453" xr:uid="{00000000-0005-0000-0000-0000E5150000}"/>
    <cellStyle name="Comma 5 5 5" xfId="31445" xr:uid="{00000000-0005-0000-0000-0000E6150000}"/>
    <cellStyle name="Comma 5 6" xfId="5379" xr:uid="{00000000-0005-0000-0000-0000E7150000}"/>
    <cellStyle name="Comma 5 6 2" xfId="10710" xr:uid="{00000000-0005-0000-0000-0000E8150000}"/>
    <cellStyle name="Comma 5 6 2 2" xfId="24776" xr:uid="{00000000-0005-0000-0000-0000E9150000}"/>
    <cellStyle name="Comma 5 6 2 2 2" xfId="53310" xr:uid="{00000000-0005-0000-0000-0000EA150000}"/>
    <cellStyle name="Comma 5 6 2 3" xfId="39308" xr:uid="{00000000-0005-0000-0000-0000EB150000}"/>
    <cellStyle name="Comma 5 6 3" xfId="19476" xr:uid="{00000000-0005-0000-0000-0000EC150000}"/>
    <cellStyle name="Comma 5 6 3 2" xfId="48010" xr:uid="{00000000-0005-0000-0000-0000ED150000}"/>
    <cellStyle name="Comma 5 6 4" xfId="34002" xr:uid="{00000000-0005-0000-0000-0000EE150000}"/>
    <cellStyle name="Comma 5 7" xfId="5505" xr:uid="{00000000-0005-0000-0000-0000EF150000}"/>
    <cellStyle name="Comma 5 7 2" xfId="10833" xr:uid="{00000000-0005-0000-0000-0000F0150000}"/>
    <cellStyle name="Comma 5 7 2 2" xfId="24899" xr:uid="{00000000-0005-0000-0000-0000F1150000}"/>
    <cellStyle name="Comma 5 7 2 2 2" xfId="53433" xr:uid="{00000000-0005-0000-0000-0000F2150000}"/>
    <cellStyle name="Comma 5 7 2 3" xfId="39431" xr:uid="{00000000-0005-0000-0000-0000F3150000}"/>
    <cellStyle name="Comma 5 7 3" xfId="19599" xr:uid="{00000000-0005-0000-0000-0000F4150000}"/>
    <cellStyle name="Comma 5 7 3 2" xfId="48133" xr:uid="{00000000-0005-0000-0000-0000F5150000}"/>
    <cellStyle name="Comma 5 7 4" xfId="34125" xr:uid="{00000000-0005-0000-0000-0000F6150000}"/>
    <cellStyle name="Comma 5 8" xfId="5577" xr:uid="{00000000-0005-0000-0000-0000F7150000}"/>
    <cellStyle name="Comma 5 8 2" xfId="19667" xr:uid="{00000000-0005-0000-0000-0000F8150000}"/>
    <cellStyle name="Comma 5 8 2 2" xfId="48201" xr:uid="{00000000-0005-0000-0000-0000F9150000}"/>
    <cellStyle name="Comma 5 8 3" xfId="34193" xr:uid="{00000000-0005-0000-0000-0000FA150000}"/>
    <cellStyle name="Comma 5 9" xfId="11089" xr:uid="{00000000-0005-0000-0000-0000FB150000}"/>
    <cellStyle name="Comma 5 9 2" xfId="25117" xr:uid="{00000000-0005-0000-0000-0000FC150000}"/>
    <cellStyle name="Comma 5 9 2 2" xfId="53650" xr:uid="{00000000-0005-0000-0000-0000FD150000}"/>
    <cellStyle name="Comma 5 9 3" xfId="39654" xr:uid="{00000000-0005-0000-0000-0000FE150000}"/>
    <cellStyle name="Comma 50" xfId="28591" xr:uid="{00000000-0005-0000-0000-0000FF150000}"/>
    <cellStyle name="Comma 51" xfId="28589" xr:uid="{00000000-0005-0000-0000-000000160000}"/>
    <cellStyle name="Comma 52" xfId="28655" xr:uid="{00000000-0005-0000-0000-000001160000}"/>
    <cellStyle name="Comma 52 2" xfId="57099" xr:uid="{00000000-0005-0000-0000-000002160000}"/>
    <cellStyle name="Comma 53" xfId="28767" xr:uid="{00000000-0005-0000-0000-000003160000}"/>
    <cellStyle name="Comma 53 2" xfId="57165" xr:uid="{00000000-0005-0000-0000-000004160000}"/>
    <cellStyle name="Comma 54" xfId="28792" xr:uid="{00000000-0005-0000-0000-000005160000}"/>
    <cellStyle name="Comma 55" xfId="28796" xr:uid="{00000000-0005-0000-0000-000006160000}"/>
    <cellStyle name="Comma 56" xfId="28797" xr:uid="{00000000-0005-0000-0000-000007160000}"/>
    <cellStyle name="Comma 57" xfId="28791" xr:uid="{00000000-0005-0000-0000-000008160000}"/>
    <cellStyle name="Comma 58" xfId="28798" xr:uid="{00000000-0005-0000-0000-000009160000}"/>
    <cellStyle name="Comma 6" xfId="109" xr:uid="{00000000-0005-0000-0000-00000A160000}"/>
    <cellStyle name="Comma 6 10" xfId="28500" xr:uid="{00000000-0005-0000-0000-00000B160000}"/>
    <cellStyle name="Comma 6 10 2" xfId="56993" xr:uid="{00000000-0005-0000-0000-00000C160000}"/>
    <cellStyle name="Comma 6 11" xfId="28623" xr:uid="{00000000-0005-0000-0000-00000D160000}"/>
    <cellStyle name="Comma 6 12" xfId="28885" xr:uid="{00000000-0005-0000-0000-00000E160000}"/>
    <cellStyle name="Comma 6 2" xfId="768" xr:uid="{00000000-0005-0000-0000-00000F160000}"/>
    <cellStyle name="Comma 6 2 2" xfId="2045" xr:uid="{00000000-0005-0000-0000-000010160000}"/>
    <cellStyle name="Comma 6 2 2 2" xfId="4699" xr:uid="{00000000-0005-0000-0000-000011160000}"/>
    <cellStyle name="Comma 6 2 2 2 2" xfId="10031" xr:uid="{00000000-0005-0000-0000-000012160000}"/>
    <cellStyle name="Comma 6 2 2 2 2 2" xfId="24108" xr:uid="{00000000-0005-0000-0000-000013160000}"/>
    <cellStyle name="Comma 6 2 2 2 2 2 2" xfId="52642" xr:uid="{00000000-0005-0000-0000-000014160000}"/>
    <cellStyle name="Comma 6 2 2 2 2 3" xfId="38637" xr:uid="{00000000-0005-0000-0000-000015160000}"/>
    <cellStyle name="Comma 6 2 2 2 3" xfId="14126" xr:uid="{00000000-0005-0000-0000-000016160000}"/>
    <cellStyle name="Comma 6 2 2 2 3 2" xfId="28134" xr:uid="{00000000-0005-0000-0000-000017160000}"/>
    <cellStyle name="Comma 6 2 2 2 3 2 2" xfId="56667" xr:uid="{00000000-0005-0000-0000-000018160000}"/>
    <cellStyle name="Comma 6 2 2 2 3 3" xfId="42671" xr:uid="{00000000-0005-0000-0000-000019160000}"/>
    <cellStyle name="Comma 6 2 2 2 4" xfId="18808" xr:uid="{00000000-0005-0000-0000-00001A160000}"/>
    <cellStyle name="Comma 6 2 2 2 4 2" xfId="47342" xr:uid="{00000000-0005-0000-0000-00001B160000}"/>
    <cellStyle name="Comma 6 2 2 2 5" xfId="33334" xr:uid="{00000000-0005-0000-0000-00001C160000}"/>
    <cellStyle name="Comma 6 2 2 3" xfId="7468" xr:uid="{00000000-0005-0000-0000-00001D160000}"/>
    <cellStyle name="Comma 6 2 2 3 2" xfId="21556" xr:uid="{00000000-0005-0000-0000-00001E160000}"/>
    <cellStyle name="Comma 6 2 2 3 2 2" xfId="50090" xr:uid="{00000000-0005-0000-0000-00001F160000}"/>
    <cellStyle name="Comma 6 2 2 3 3" xfId="36082" xr:uid="{00000000-0005-0000-0000-000020160000}"/>
    <cellStyle name="Comma 6 2 2 4" xfId="12456" xr:uid="{00000000-0005-0000-0000-000021160000}"/>
    <cellStyle name="Comma 6 2 2 4 2" xfId="26466" xr:uid="{00000000-0005-0000-0000-000022160000}"/>
    <cellStyle name="Comma 6 2 2 4 2 2" xfId="54999" xr:uid="{00000000-0005-0000-0000-000023160000}"/>
    <cellStyle name="Comma 6 2 2 4 3" xfId="41003" xr:uid="{00000000-0005-0000-0000-000024160000}"/>
    <cellStyle name="Comma 6 2 2 5" xfId="16256" xr:uid="{00000000-0005-0000-0000-000025160000}"/>
    <cellStyle name="Comma 6 2 2 5 2" xfId="44790" xr:uid="{00000000-0005-0000-0000-000026160000}"/>
    <cellStyle name="Comma 6 2 2 6" xfId="30782" xr:uid="{00000000-0005-0000-0000-000027160000}"/>
    <cellStyle name="Comma 6 2 3" xfId="3433" xr:uid="{00000000-0005-0000-0000-000028160000}"/>
    <cellStyle name="Comma 6 2 3 2" xfId="8765" xr:uid="{00000000-0005-0000-0000-000029160000}"/>
    <cellStyle name="Comma 6 2 3 2 2" xfId="22842" xr:uid="{00000000-0005-0000-0000-00002A160000}"/>
    <cellStyle name="Comma 6 2 3 2 2 2" xfId="51376" xr:uid="{00000000-0005-0000-0000-00002B160000}"/>
    <cellStyle name="Comma 6 2 3 2 3" xfId="37371" xr:uid="{00000000-0005-0000-0000-00002C160000}"/>
    <cellStyle name="Comma 6 2 3 3" xfId="13292" xr:uid="{00000000-0005-0000-0000-00002D160000}"/>
    <cellStyle name="Comma 6 2 3 3 2" xfId="27300" xr:uid="{00000000-0005-0000-0000-00002E160000}"/>
    <cellStyle name="Comma 6 2 3 3 2 2" xfId="55833" xr:uid="{00000000-0005-0000-0000-00002F160000}"/>
    <cellStyle name="Comma 6 2 3 3 3" xfId="41837" xr:uid="{00000000-0005-0000-0000-000030160000}"/>
    <cellStyle name="Comma 6 2 3 4" xfId="17542" xr:uid="{00000000-0005-0000-0000-000031160000}"/>
    <cellStyle name="Comma 6 2 3 4 2" xfId="46076" xr:uid="{00000000-0005-0000-0000-000032160000}"/>
    <cellStyle name="Comma 6 2 3 5" xfId="32068" xr:uid="{00000000-0005-0000-0000-000033160000}"/>
    <cellStyle name="Comma 6 2 4" xfId="6202" xr:uid="{00000000-0005-0000-0000-000034160000}"/>
    <cellStyle name="Comma 6 2 4 2" xfId="20290" xr:uid="{00000000-0005-0000-0000-000035160000}"/>
    <cellStyle name="Comma 6 2 4 2 2" xfId="48824" xr:uid="{00000000-0005-0000-0000-000036160000}"/>
    <cellStyle name="Comma 6 2 4 3" xfId="34816" xr:uid="{00000000-0005-0000-0000-000037160000}"/>
    <cellStyle name="Comma 6 2 5" xfId="11611" xr:uid="{00000000-0005-0000-0000-000038160000}"/>
    <cellStyle name="Comma 6 2 5 2" xfId="25632" xr:uid="{00000000-0005-0000-0000-000039160000}"/>
    <cellStyle name="Comma 6 2 5 2 2" xfId="54165" xr:uid="{00000000-0005-0000-0000-00003A160000}"/>
    <cellStyle name="Comma 6 2 5 3" xfId="40169" xr:uid="{00000000-0005-0000-0000-00003B160000}"/>
    <cellStyle name="Comma 6 2 6" xfId="14990" xr:uid="{00000000-0005-0000-0000-00003C160000}"/>
    <cellStyle name="Comma 6 2 6 2" xfId="43524" xr:uid="{00000000-0005-0000-0000-00003D160000}"/>
    <cellStyle name="Comma 6 2 7" xfId="28679" xr:uid="{00000000-0005-0000-0000-00003E160000}"/>
    <cellStyle name="Comma 6 2 7 2" xfId="57109" xr:uid="{00000000-0005-0000-0000-00003F160000}"/>
    <cellStyle name="Comma 6 2 8" xfId="28777" xr:uid="{00000000-0005-0000-0000-000040160000}"/>
    <cellStyle name="Comma 6 2 8 2" xfId="57175" xr:uid="{00000000-0005-0000-0000-000041160000}"/>
    <cellStyle name="Comma 6 2 9" xfId="29516" xr:uid="{00000000-0005-0000-0000-000042160000}"/>
    <cellStyle name="Comma 6 3" xfId="1424" xr:uid="{00000000-0005-0000-0000-000043160000}"/>
    <cellStyle name="Comma 6 3 2" xfId="4080" xr:uid="{00000000-0005-0000-0000-000044160000}"/>
    <cellStyle name="Comma 6 3 2 2" xfId="9412" xr:uid="{00000000-0005-0000-0000-000045160000}"/>
    <cellStyle name="Comma 6 3 2 2 2" xfId="14317" xr:uid="{00000000-0005-0000-0000-000046160000}"/>
    <cellStyle name="Comma 6 3 2 2 2 2" xfId="28325" xr:uid="{00000000-0005-0000-0000-000047160000}"/>
    <cellStyle name="Comma 6 3 2 2 2 2 2" xfId="56858" xr:uid="{00000000-0005-0000-0000-000048160000}"/>
    <cellStyle name="Comma 6 3 2 2 2 3" xfId="42862" xr:uid="{00000000-0005-0000-0000-000049160000}"/>
    <cellStyle name="Comma 6 3 2 2 3" xfId="23489" xr:uid="{00000000-0005-0000-0000-00004A160000}"/>
    <cellStyle name="Comma 6 3 2 2 3 2" xfId="52023" xr:uid="{00000000-0005-0000-0000-00004B160000}"/>
    <cellStyle name="Comma 6 3 2 2 4" xfId="38018" xr:uid="{00000000-0005-0000-0000-00004C160000}"/>
    <cellStyle name="Comma 6 3 2 3" xfId="12647" xr:uid="{00000000-0005-0000-0000-00004D160000}"/>
    <cellStyle name="Comma 6 3 2 3 2" xfId="26657" xr:uid="{00000000-0005-0000-0000-00004E160000}"/>
    <cellStyle name="Comma 6 3 2 3 2 2" xfId="55190" xr:uid="{00000000-0005-0000-0000-00004F160000}"/>
    <cellStyle name="Comma 6 3 2 3 3" xfId="41194" xr:uid="{00000000-0005-0000-0000-000050160000}"/>
    <cellStyle name="Comma 6 3 2 4" xfId="18189" xr:uid="{00000000-0005-0000-0000-000051160000}"/>
    <cellStyle name="Comma 6 3 2 4 2" xfId="46723" xr:uid="{00000000-0005-0000-0000-000052160000}"/>
    <cellStyle name="Comma 6 3 2 5" xfId="32715" xr:uid="{00000000-0005-0000-0000-000053160000}"/>
    <cellStyle name="Comma 6 3 3" xfId="6849" xr:uid="{00000000-0005-0000-0000-000054160000}"/>
    <cellStyle name="Comma 6 3 3 2" xfId="13483" xr:uid="{00000000-0005-0000-0000-000055160000}"/>
    <cellStyle name="Comma 6 3 3 2 2" xfId="27491" xr:uid="{00000000-0005-0000-0000-000056160000}"/>
    <cellStyle name="Comma 6 3 3 2 2 2" xfId="56024" xr:uid="{00000000-0005-0000-0000-000057160000}"/>
    <cellStyle name="Comma 6 3 3 2 3" xfId="42028" xr:uid="{00000000-0005-0000-0000-000058160000}"/>
    <cellStyle name="Comma 6 3 3 3" xfId="20937" xr:uid="{00000000-0005-0000-0000-000059160000}"/>
    <cellStyle name="Comma 6 3 3 3 2" xfId="49471" xr:uid="{00000000-0005-0000-0000-00005A160000}"/>
    <cellStyle name="Comma 6 3 3 4" xfId="35463" xr:uid="{00000000-0005-0000-0000-00005B160000}"/>
    <cellStyle name="Comma 6 3 4" xfId="11809" xr:uid="{00000000-0005-0000-0000-00005C160000}"/>
    <cellStyle name="Comma 6 3 4 2" xfId="25823" xr:uid="{00000000-0005-0000-0000-00005D160000}"/>
    <cellStyle name="Comma 6 3 4 2 2" xfId="54356" xr:uid="{00000000-0005-0000-0000-00005E160000}"/>
    <cellStyle name="Comma 6 3 4 3" xfId="40360" xr:uid="{00000000-0005-0000-0000-00005F160000}"/>
    <cellStyle name="Comma 6 3 5" xfId="15637" xr:uid="{00000000-0005-0000-0000-000060160000}"/>
    <cellStyle name="Comma 6 3 5 2" xfId="44171" xr:uid="{00000000-0005-0000-0000-000061160000}"/>
    <cellStyle name="Comma 6 3 6" xfId="28672" xr:uid="{00000000-0005-0000-0000-000062160000}"/>
    <cellStyle name="Comma 6 3 6 2" xfId="57104" xr:uid="{00000000-0005-0000-0000-000063160000}"/>
    <cellStyle name="Comma 6 3 7" xfId="28772" xr:uid="{00000000-0005-0000-0000-000064160000}"/>
    <cellStyle name="Comma 6 3 7 2" xfId="57170" xr:uid="{00000000-0005-0000-0000-000065160000}"/>
    <cellStyle name="Comma 6 3 8" xfId="30163" xr:uid="{00000000-0005-0000-0000-000066160000}"/>
    <cellStyle name="Comma 6 4" xfId="2812" xr:uid="{00000000-0005-0000-0000-000067160000}"/>
    <cellStyle name="Comma 6 4 2" xfId="8146" xr:uid="{00000000-0005-0000-0000-000068160000}"/>
    <cellStyle name="Comma 6 4 2 2" xfId="13714" xr:uid="{00000000-0005-0000-0000-000069160000}"/>
    <cellStyle name="Comma 6 4 2 2 2" xfId="27722" xr:uid="{00000000-0005-0000-0000-00006A160000}"/>
    <cellStyle name="Comma 6 4 2 2 2 2" xfId="56255" xr:uid="{00000000-0005-0000-0000-00006B160000}"/>
    <cellStyle name="Comma 6 4 2 2 3" xfId="42259" xr:uid="{00000000-0005-0000-0000-00006C160000}"/>
    <cellStyle name="Comma 6 4 2 3" xfId="22223" xr:uid="{00000000-0005-0000-0000-00006D160000}"/>
    <cellStyle name="Comma 6 4 2 3 2" xfId="50757" xr:uid="{00000000-0005-0000-0000-00006E160000}"/>
    <cellStyle name="Comma 6 4 2 4" xfId="36752" xr:uid="{00000000-0005-0000-0000-00006F160000}"/>
    <cellStyle name="Comma 6 4 3" xfId="12044" xr:uid="{00000000-0005-0000-0000-000070160000}"/>
    <cellStyle name="Comma 6 4 3 2" xfId="26054" xr:uid="{00000000-0005-0000-0000-000071160000}"/>
    <cellStyle name="Comma 6 4 3 2 2" xfId="54587" xr:uid="{00000000-0005-0000-0000-000072160000}"/>
    <cellStyle name="Comma 6 4 3 3" xfId="40591" xr:uid="{00000000-0005-0000-0000-000073160000}"/>
    <cellStyle name="Comma 6 4 4" xfId="16923" xr:uid="{00000000-0005-0000-0000-000074160000}"/>
    <cellStyle name="Comma 6 4 4 2" xfId="45457" xr:uid="{00000000-0005-0000-0000-000075160000}"/>
    <cellStyle name="Comma 6 4 5" xfId="28690" xr:uid="{00000000-0005-0000-0000-000076160000}"/>
    <cellStyle name="Comma 6 4 6" xfId="31449" xr:uid="{00000000-0005-0000-0000-000077160000}"/>
    <cellStyle name="Comma 6 5" xfId="5384" xr:uid="{00000000-0005-0000-0000-000078160000}"/>
    <cellStyle name="Comma 6 5 2" xfId="10715" xr:uid="{00000000-0005-0000-0000-000079160000}"/>
    <cellStyle name="Comma 6 5 2 2" xfId="24781" xr:uid="{00000000-0005-0000-0000-00007A160000}"/>
    <cellStyle name="Comma 6 5 2 2 2" xfId="53315" xr:uid="{00000000-0005-0000-0000-00007B160000}"/>
    <cellStyle name="Comma 6 5 2 3" xfId="39313" xr:uid="{00000000-0005-0000-0000-00007C160000}"/>
    <cellStyle name="Comma 6 5 3" xfId="12880" xr:uid="{00000000-0005-0000-0000-00007D160000}"/>
    <cellStyle name="Comma 6 5 3 2" xfId="26888" xr:uid="{00000000-0005-0000-0000-00007E160000}"/>
    <cellStyle name="Comma 6 5 3 2 2" xfId="55421" xr:uid="{00000000-0005-0000-0000-00007F160000}"/>
    <cellStyle name="Comma 6 5 3 3" xfId="41425" xr:uid="{00000000-0005-0000-0000-000080160000}"/>
    <cellStyle name="Comma 6 5 4" xfId="19481" xr:uid="{00000000-0005-0000-0000-000081160000}"/>
    <cellStyle name="Comma 6 5 4 2" xfId="48015" xr:uid="{00000000-0005-0000-0000-000082160000}"/>
    <cellStyle name="Comma 6 5 5" xfId="28700" xr:uid="{00000000-0005-0000-0000-000083160000}"/>
    <cellStyle name="Comma 6 5 6" xfId="34007" xr:uid="{00000000-0005-0000-0000-000084160000}"/>
    <cellStyle name="Comma 6 6" xfId="5509" xr:uid="{00000000-0005-0000-0000-000085160000}"/>
    <cellStyle name="Comma 6 6 2" xfId="10837" xr:uid="{00000000-0005-0000-0000-000086160000}"/>
    <cellStyle name="Comma 6 6 2 2" xfId="24903" xr:uid="{00000000-0005-0000-0000-000087160000}"/>
    <cellStyle name="Comma 6 6 2 2 2" xfId="53437" xr:uid="{00000000-0005-0000-0000-000088160000}"/>
    <cellStyle name="Comma 6 6 2 3" xfId="39435" xr:uid="{00000000-0005-0000-0000-000089160000}"/>
    <cellStyle name="Comma 6 6 3" xfId="19603" xr:uid="{00000000-0005-0000-0000-00008A160000}"/>
    <cellStyle name="Comma 6 6 3 2" xfId="48137" xr:uid="{00000000-0005-0000-0000-00008B160000}"/>
    <cellStyle name="Comma 6 6 4" xfId="34129" xr:uid="{00000000-0005-0000-0000-00008C160000}"/>
    <cellStyle name="Comma 6 7" xfId="5581" xr:uid="{00000000-0005-0000-0000-00008D160000}"/>
    <cellStyle name="Comma 6 7 2" xfId="19671" xr:uid="{00000000-0005-0000-0000-00008E160000}"/>
    <cellStyle name="Comma 6 7 2 2" xfId="48205" xr:uid="{00000000-0005-0000-0000-00008F160000}"/>
    <cellStyle name="Comma 6 7 3" xfId="34197" xr:uid="{00000000-0005-0000-0000-000090160000}"/>
    <cellStyle name="Comma 6 8" xfId="11195" xr:uid="{00000000-0005-0000-0000-000091160000}"/>
    <cellStyle name="Comma 6 8 2" xfId="25220" xr:uid="{00000000-0005-0000-0000-000092160000}"/>
    <cellStyle name="Comma 6 8 2 2" xfId="53753" xr:uid="{00000000-0005-0000-0000-000093160000}"/>
    <cellStyle name="Comma 6 8 3" xfId="39757" xr:uid="{00000000-0005-0000-0000-000094160000}"/>
    <cellStyle name="Comma 6 9" xfId="14370" xr:uid="{00000000-0005-0000-0000-000095160000}"/>
    <cellStyle name="Comma 6 9 2" xfId="42905" xr:uid="{00000000-0005-0000-0000-000096160000}"/>
    <cellStyle name="Comma 7" xfId="107" xr:uid="{00000000-0005-0000-0000-000097160000}"/>
    <cellStyle name="Comma 7 10" xfId="28499" xr:uid="{00000000-0005-0000-0000-000098160000}"/>
    <cellStyle name="Comma 7 10 2" xfId="56992" xr:uid="{00000000-0005-0000-0000-000099160000}"/>
    <cellStyle name="Comma 7 11" xfId="28654" xr:uid="{00000000-0005-0000-0000-00009A160000}"/>
    <cellStyle name="Comma 7 12" xfId="28884" xr:uid="{00000000-0005-0000-0000-00009B160000}"/>
    <cellStyle name="Comma 7 2" xfId="767" xr:uid="{00000000-0005-0000-0000-00009C160000}"/>
    <cellStyle name="Comma 7 2 2" xfId="2044" xr:uid="{00000000-0005-0000-0000-00009D160000}"/>
    <cellStyle name="Comma 7 2 2 2" xfId="4698" xr:uid="{00000000-0005-0000-0000-00009E160000}"/>
    <cellStyle name="Comma 7 2 2 2 2" xfId="10030" xr:uid="{00000000-0005-0000-0000-00009F160000}"/>
    <cellStyle name="Comma 7 2 2 2 2 2" xfId="24107" xr:uid="{00000000-0005-0000-0000-0000A0160000}"/>
    <cellStyle name="Comma 7 2 2 2 2 2 2" xfId="52641" xr:uid="{00000000-0005-0000-0000-0000A1160000}"/>
    <cellStyle name="Comma 7 2 2 2 2 3" xfId="38636" xr:uid="{00000000-0005-0000-0000-0000A2160000}"/>
    <cellStyle name="Comma 7 2 2 2 3" xfId="18807" xr:uid="{00000000-0005-0000-0000-0000A3160000}"/>
    <cellStyle name="Comma 7 2 2 2 3 2" xfId="47341" xr:uid="{00000000-0005-0000-0000-0000A4160000}"/>
    <cellStyle name="Comma 7 2 2 2 4" xfId="33333" xr:uid="{00000000-0005-0000-0000-0000A5160000}"/>
    <cellStyle name="Comma 7 2 2 3" xfId="7467" xr:uid="{00000000-0005-0000-0000-0000A6160000}"/>
    <cellStyle name="Comma 7 2 2 3 2" xfId="21555" xr:uid="{00000000-0005-0000-0000-0000A7160000}"/>
    <cellStyle name="Comma 7 2 2 3 2 2" xfId="50089" xr:uid="{00000000-0005-0000-0000-0000A8160000}"/>
    <cellStyle name="Comma 7 2 2 3 3" xfId="36081" xr:uid="{00000000-0005-0000-0000-0000A9160000}"/>
    <cellStyle name="Comma 7 2 2 4" xfId="13920" xr:uid="{00000000-0005-0000-0000-0000AA160000}"/>
    <cellStyle name="Comma 7 2 2 4 2" xfId="27928" xr:uid="{00000000-0005-0000-0000-0000AB160000}"/>
    <cellStyle name="Comma 7 2 2 4 2 2" xfId="56461" xr:uid="{00000000-0005-0000-0000-0000AC160000}"/>
    <cellStyle name="Comma 7 2 2 4 3" xfId="42465" xr:uid="{00000000-0005-0000-0000-0000AD160000}"/>
    <cellStyle name="Comma 7 2 2 5" xfId="16255" xr:uid="{00000000-0005-0000-0000-0000AE160000}"/>
    <cellStyle name="Comma 7 2 2 5 2" xfId="44789" xr:uid="{00000000-0005-0000-0000-0000AF160000}"/>
    <cellStyle name="Comma 7 2 2 6" xfId="30781" xr:uid="{00000000-0005-0000-0000-0000B0160000}"/>
    <cellStyle name="Comma 7 2 3" xfId="3432" xr:uid="{00000000-0005-0000-0000-0000B1160000}"/>
    <cellStyle name="Comma 7 2 3 2" xfId="8764" xr:uid="{00000000-0005-0000-0000-0000B2160000}"/>
    <cellStyle name="Comma 7 2 3 2 2" xfId="22841" xr:uid="{00000000-0005-0000-0000-0000B3160000}"/>
    <cellStyle name="Comma 7 2 3 2 2 2" xfId="51375" xr:uid="{00000000-0005-0000-0000-0000B4160000}"/>
    <cellStyle name="Comma 7 2 3 2 3" xfId="37370" xr:uid="{00000000-0005-0000-0000-0000B5160000}"/>
    <cellStyle name="Comma 7 2 3 3" xfId="17541" xr:uid="{00000000-0005-0000-0000-0000B6160000}"/>
    <cellStyle name="Comma 7 2 3 3 2" xfId="46075" xr:uid="{00000000-0005-0000-0000-0000B7160000}"/>
    <cellStyle name="Comma 7 2 3 4" xfId="32067" xr:uid="{00000000-0005-0000-0000-0000B8160000}"/>
    <cellStyle name="Comma 7 2 4" xfId="6201" xr:uid="{00000000-0005-0000-0000-0000B9160000}"/>
    <cellStyle name="Comma 7 2 4 2" xfId="20289" xr:uid="{00000000-0005-0000-0000-0000BA160000}"/>
    <cellStyle name="Comma 7 2 4 2 2" xfId="48823" xr:uid="{00000000-0005-0000-0000-0000BB160000}"/>
    <cellStyle name="Comma 7 2 4 3" xfId="34815" xr:uid="{00000000-0005-0000-0000-0000BC160000}"/>
    <cellStyle name="Comma 7 2 5" xfId="12250" xr:uid="{00000000-0005-0000-0000-0000BD160000}"/>
    <cellStyle name="Comma 7 2 5 2" xfId="26260" xr:uid="{00000000-0005-0000-0000-0000BE160000}"/>
    <cellStyle name="Comma 7 2 5 2 2" xfId="54793" xr:uid="{00000000-0005-0000-0000-0000BF160000}"/>
    <cellStyle name="Comma 7 2 5 3" xfId="40797" xr:uid="{00000000-0005-0000-0000-0000C0160000}"/>
    <cellStyle name="Comma 7 2 6" xfId="14989" xr:uid="{00000000-0005-0000-0000-0000C1160000}"/>
    <cellStyle name="Comma 7 2 6 2" xfId="43523" xr:uid="{00000000-0005-0000-0000-0000C2160000}"/>
    <cellStyle name="Comma 7 2 7" xfId="29515" xr:uid="{00000000-0005-0000-0000-0000C3160000}"/>
    <cellStyle name="Comma 7 3" xfId="1423" xr:uid="{00000000-0005-0000-0000-0000C4160000}"/>
    <cellStyle name="Comma 7 3 2" xfId="4079" xr:uid="{00000000-0005-0000-0000-0000C5160000}"/>
    <cellStyle name="Comma 7 3 2 2" xfId="9411" xr:uid="{00000000-0005-0000-0000-0000C6160000}"/>
    <cellStyle name="Comma 7 3 2 2 2" xfId="23488" xr:uid="{00000000-0005-0000-0000-0000C7160000}"/>
    <cellStyle name="Comma 7 3 2 2 2 2" xfId="52022" xr:uid="{00000000-0005-0000-0000-0000C8160000}"/>
    <cellStyle name="Comma 7 3 2 2 3" xfId="38017" xr:uid="{00000000-0005-0000-0000-0000C9160000}"/>
    <cellStyle name="Comma 7 3 2 3" xfId="18188" xr:uid="{00000000-0005-0000-0000-0000CA160000}"/>
    <cellStyle name="Comma 7 3 2 3 2" xfId="46722" xr:uid="{00000000-0005-0000-0000-0000CB160000}"/>
    <cellStyle name="Comma 7 3 2 4" xfId="32714" xr:uid="{00000000-0005-0000-0000-0000CC160000}"/>
    <cellStyle name="Comma 7 3 3" xfId="6848" xr:uid="{00000000-0005-0000-0000-0000CD160000}"/>
    <cellStyle name="Comma 7 3 3 2" xfId="20936" xr:uid="{00000000-0005-0000-0000-0000CE160000}"/>
    <cellStyle name="Comma 7 3 3 2 2" xfId="49470" xr:uid="{00000000-0005-0000-0000-0000CF160000}"/>
    <cellStyle name="Comma 7 3 3 3" xfId="35462" xr:uid="{00000000-0005-0000-0000-0000D0160000}"/>
    <cellStyle name="Comma 7 3 4" xfId="13086" xr:uid="{00000000-0005-0000-0000-0000D1160000}"/>
    <cellStyle name="Comma 7 3 4 2" xfId="27094" xr:uid="{00000000-0005-0000-0000-0000D2160000}"/>
    <cellStyle name="Comma 7 3 4 2 2" xfId="55627" xr:uid="{00000000-0005-0000-0000-0000D3160000}"/>
    <cellStyle name="Comma 7 3 4 3" xfId="41631" xr:uid="{00000000-0005-0000-0000-0000D4160000}"/>
    <cellStyle name="Comma 7 3 5" xfId="15636" xr:uid="{00000000-0005-0000-0000-0000D5160000}"/>
    <cellStyle name="Comma 7 3 5 2" xfId="44170" xr:uid="{00000000-0005-0000-0000-0000D6160000}"/>
    <cellStyle name="Comma 7 3 6" xfId="30162" xr:uid="{00000000-0005-0000-0000-0000D7160000}"/>
    <cellStyle name="Comma 7 4" xfId="2811" xr:uid="{00000000-0005-0000-0000-0000D8160000}"/>
    <cellStyle name="Comma 7 4 2" xfId="8145" xr:uid="{00000000-0005-0000-0000-0000D9160000}"/>
    <cellStyle name="Comma 7 4 2 2" xfId="22222" xr:uid="{00000000-0005-0000-0000-0000DA160000}"/>
    <cellStyle name="Comma 7 4 2 2 2" xfId="50756" xr:uid="{00000000-0005-0000-0000-0000DB160000}"/>
    <cellStyle name="Comma 7 4 2 3" xfId="36751" xr:uid="{00000000-0005-0000-0000-0000DC160000}"/>
    <cellStyle name="Comma 7 4 3" xfId="16922" xr:uid="{00000000-0005-0000-0000-0000DD160000}"/>
    <cellStyle name="Comma 7 4 3 2" xfId="45456" xr:uid="{00000000-0005-0000-0000-0000DE160000}"/>
    <cellStyle name="Comma 7 4 4" xfId="31448" xr:uid="{00000000-0005-0000-0000-0000DF160000}"/>
    <cellStyle name="Comma 7 5" xfId="5383" xr:uid="{00000000-0005-0000-0000-0000E0160000}"/>
    <cellStyle name="Comma 7 5 2" xfId="10714" xr:uid="{00000000-0005-0000-0000-0000E1160000}"/>
    <cellStyle name="Comma 7 5 2 2" xfId="24780" xr:uid="{00000000-0005-0000-0000-0000E2160000}"/>
    <cellStyle name="Comma 7 5 2 2 2" xfId="53314" xr:uid="{00000000-0005-0000-0000-0000E3160000}"/>
    <cellStyle name="Comma 7 5 2 3" xfId="39312" xr:uid="{00000000-0005-0000-0000-0000E4160000}"/>
    <cellStyle name="Comma 7 5 3" xfId="19480" xr:uid="{00000000-0005-0000-0000-0000E5160000}"/>
    <cellStyle name="Comma 7 5 3 2" xfId="48014" xr:uid="{00000000-0005-0000-0000-0000E6160000}"/>
    <cellStyle name="Comma 7 5 4" xfId="34006" xr:uid="{00000000-0005-0000-0000-0000E7160000}"/>
    <cellStyle name="Comma 7 6" xfId="5508" xr:uid="{00000000-0005-0000-0000-0000E8160000}"/>
    <cellStyle name="Comma 7 6 2" xfId="10836" xr:uid="{00000000-0005-0000-0000-0000E9160000}"/>
    <cellStyle name="Comma 7 6 2 2" xfId="24902" xr:uid="{00000000-0005-0000-0000-0000EA160000}"/>
    <cellStyle name="Comma 7 6 2 2 2" xfId="53436" xr:uid="{00000000-0005-0000-0000-0000EB160000}"/>
    <cellStyle name="Comma 7 6 2 3" xfId="39434" xr:uid="{00000000-0005-0000-0000-0000EC160000}"/>
    <cellStyle name="Comma 7 6 3" xfId="19602" xr:uid="{00000000-0005-0000-0000-0000ED160000}"/>
    <cellStyle name="Comma 7 6 3 2" xfId="48136" xr:uid="{00000000-0005-0000-0000-0000EE160000}"/>
    <cellStyle name="Comma 7 6 4" xfId="34128" xr:uid="{00000000-0005-0000-0000-0000EF160000}"/>
    <cellStyle name="Comma 7 7" xfId="5580" xr:uid="{00000000-0005-0000-0000-0000F0160000}"/>
    <cellStyle name="Comma 7 7 2" xfId="19670" xr:uid="{00000000-0005-0000-0000-0000F1160000}"/>
    <cellStyle name="Comma 7 7 2 2" xfId="48204" xr:uid="{00000000-0005-0000-0000-0000F2160000}"/>
    <cellStyle name="Comma 7 7 3" xfId="34196" xr:uid="{00000000-0005-0000-0000-0000F3160000}"/>
    <cellStyle name="Comma 7 8" xfId="11404" xr:uid="{00000000-0005-0000-0000-0000F4160000}"/>
    <cellStyle name="Comma 7 8 2" xfId="25426" xr:uid="{00000000-0005-0000-0000-0000F5160000}"/>
    <cellStyle name="Comma 7 8 2 2" xfId="53959" xr:uid="{00000000-0005-0000-0000-0000F6160000}"/>
    <cellStyle name="Comma 7 8 3" xfId="39963" xr:uid="{00000000-0005-0000-0000-0000F7160000}"/>
    <cellStyle name="Comma 7 9" xfId="14369" xr:uid="{00000000-0005-0000-0000-0000F8160000}"/>
    <cellStyle name="Comma 7 9 2" xfId="42904" xr:uid="{00000000-0005-0000-0000-0000F9160000}"/>
    <cellStyle name="Comma 8" xfId="122" xr:uid="{00000000-0005-0000-0000-0000FA160000}"/>
    <cellStyle name="Comma 8 10" xfId="28507" xr:uid="{00000000-0005-0000-0000-0000FB160000}"/>
    <cellStyle name="Comma 8 10 2" xfId="57000" xr:uid="{00000000-0005-0000-0000-0000FC160000}"/>
    <cellStyle name="Comma 8 11" xfId="28609" xr:uid="{00000000-0005-0000-0000-0000FD160000}"/>
    <cellStyle name="Comma 8 11 2" xfId="57090" xr:uid="{00000000-0005-0000-0000-0000FE160000}"/>
    <cellStyle name="Comma 8 12" xfId="28758" xr:uid="{00000000-0005-0000-0000-0000FF160000}"/>
    <cellStyle name="Comma 8 12 2" xfId="57156" xr:uid="{00000000-0005-0000-0000-000000170000}"/>
    <cellStyle name="Comma 8 13" xfId="28891" xr:uid="{00000000-0005-0000-0000-000001170000}"/>
    <cellStyle name="Comma 8 2" xfId="774" xr:uid="{00000000-0005-0000-0000-000002170000}"/>
    <cellStyle name="Comma 8 2 2" xfId="2051" xr:uid="{00000000-0005-0000-0000-000003170000}"/>
    <cellStyle name="Comma 8 2 2 2" xfId="4705" xr:uid="{00000000-0005-0000-0000-000004170000}"/>
    <cellStyle name="Comma 8 2 2 2 2" xfId="10037" xr:uid="{00000000-0005-0000-0000-000005170000}"/>
    <cellStyle name="Comma 8 2 2 2 2 2" xfId="24114" xr:uid="{00000000-0005-0000-0000-000006170000}"/>
    <cellStyle name="Comma 8 2 2 2 2 2 2" xfId="52648" xr:uid="{00000000-0005-0000-0000-000007170000}"/>
    <cellStyle name="Comma 8 2 2 2 2 3" xfId="38643" xr:uid="{00000000-0005-0000-0000-000008170000}"/>
    <cellStyle name="Comma 8 2 2 2 3" xfId="18814" xr:uid="{00000000-0005-0000-0000-000009170000}"/>
    <cellStyle name="Comma 8 2 2 2 3 2" xfId="47348" xr:uid="{00000000-0005-0000-0000-00000A170000}"/>
    <cellStyle name="Comma 8 2 2 2 4" xfId="33340" xr:uid="{00000000-0005-0000-0000-00000B170000}"/>
    <cellStyle name="Comma 8 2 2 3" xfId="7474" xr:uid="{00000000-0005-0000-0000-00000C170000}"/>
    <cellStyle name="Comma 8 2 2 3 2" xfId="21562" xr:uid="{00000000-0005-0000-0000-00000D170000}"/>
    <cellStyle name="Comma 8 2 2 3 2 2" xfId="50096" xr:uid="{00000000-0005-0000-0000-00000E170000}"/>
    <cellStyle name="Comma 8 2 2 3 3" xfId="36088" xr:uid="{00000000-0005-0000-0000-00000F170000}"/>
    <cellStyle name="Comma 8 2 2 4" xfId="14310" xr:uid="{00000000-0005-0000-0000-000010170000}"/>
    <cellStyle name="Comma 8 2 2 4 2" xfId="28318" xr:uid="{00000000-0005-0000-0000-000011170000}"/>
    <cellStyle name="Comma 8 2 2 4 2 2" xfId="56851" xr:uid="{00000000-0005-0000-0000-000012170000}"/>
    <cellStyle name="Comma 8 2 2 4 3" xfId="42855" xr:uid="{00000000-0005-0000-0000-000013170000}"/>
    <cellStyle name="Comma 8 2 2 5" xfId="16262" xr:uid="{00000000-0005-0000-0000-000014170000}"/>
    <cellStyle name="Comma 8 2 2 5 2" xfId="44796" xr:uid="{00000000-0005-0000-0000-000015170000}"/>
    <cellStyle name="Comma 8 2 2 6" xfId="30788" xr:uid="{00000000-0005-0000-0000-000016170000}"/>
    <cellStyle name="Comma 8 2 3" xfId="3439" xr:uid="{00000000-0005-0000-0000-000017170000}"/>
    <cellStyle name="Comma 8 2 3 2" xfId="8771" xr:uid="{00000000-0005-0000-0000-000018170000}"/>
    <cellStyle name="Comma 8 2 3 2 2" xfId="22848" xr:uid="{00000000-0005-0000-0000-000019170000}"/>
    <cellStyle name="Comma 8 2 3 2 2 2" xfId="51382" xr:uid="{00000000-0005-0000-0000-00001A170000}"/>
    <cellStyle name="Comma 8 2 3 2 3" xfId="37377" xr:uid="{00000000-0005-0000-0000-00001B170000}"/>
    <cellStyle name="Comma 8 2 3 3" xfId="17548" xr:uid="{00000000-0005-0000-0000-00001C170000}"/>
    <cellStyle name="Comma 8 2 3 3 2" xfId="46082" xr:uid="{00000000-0005-0000-0000-00001D170000}"/>
    <cellStyle name="Comma 8 2 3 4" xfId="32074" xr:uid="{00000000-0005-0000-0000-00001E170000}"/>
    <cellStyle name="Comma 8 2 4" xfId="6208" xr:uid="{00000000-0005-0000-0000-00001F170000}"/>
    <cellStyle name="Comma 8 2 4 2" xfId="20296" xr:uid="{00000000-0005-0000-0000-000020170000}"/>
    <cellStyle name="Comma 8 2 4 2 2" xfId="48830" xr:uid="{00000000-0005-0000-0000-000021170000}"/>
    <cellStyle name="Comma 8 2 4 3" xfId="34822" xr:uid="{00000000-0005-0000-0000-000022170000}"/>
    <cellStyle name="Comma 8 2 5" xfId="12640" xr:uid="{00000000-0005-0000-0000-000023170000}"/>
    <cellStyle name="Comma 8 2 5 2" xfId="26650" xr:uid="{00000000-0005-0000-0000-000024170000}"/>
    <cellStyle name="Comma 8 2 5 2 2" xfId="55183" xr:uid="{00000000-0005-0000-0000-000025170000}"/>
    <cellStyle name="Comma 8 2 5 3" xfId="41187" xr:uid="{00000000-0005-0000-0000-000026170000}"/>
    <cellStyle name="Comma 8 2 6" xfId="14996" xr:uid="{00000000-0005-0000-0000-000027170000}"/>
    <cellStyle name="Comma 8 2 6 2" xfId="43530" xr:uid="{00000000-0005-0000-0000-000028170000}"/>
    <cellStyle name="Comma 8 2 7" xfId="28694" xr:uid="{00000000-0005-0000-0000-000029170000}"/>
    <cellStyle name="Comma 8 2 8" xfId="29522" xr:uid="{00000000-0005-0000-0000-00002A170000}"/>
    <cellStyle name="Comma 8 3" xfId="1430" xr:uid="{00000000-0005-0000-0000-00002B170000}"/>
    <cellStyle name="Comma 8 3 2" xfId="4086" xr:uid="{00000000-0005-0000-0000-00002C170000}"/>
    <cellStyle name="Comma 8 3 2 2" xfId="9418" xr:uid="{00000000-0005-0000-0000-00002D170000}"/>
    <cellStyle name="Comma 8 3 2 2 2" xfId="23495" xr:uid="{00000000-0005-0000-0000-00002E170000}"/>
    <cellStyle name="Comma 8 3 2 2 2 2" xfId="52029" xr:uid="{00000000-0005-0000-0000-00002F170000}"/>
    <cellStyle name="Comma 8 3 2 2 3" xfId="38024" xr:uid="{00000000-0005-0000-0000-000030170000}"/>
    <cellStyle name="Comma 8 3 2 3" xfId="18195" xr:uid="{00000000-0005-0000-0000-000031170000}"/>
    <cellStyle name="Comma 8 3 2 3 2" xfId="46729" xr:uid="{00000000-0005-0000-0000-000032170000}"/>
    <cellStyle name="Comma 8 3 2 4" xfId="32721" xr:uid="{00000000-0005-0000-0000-000033170000}"/>
    <cellStyle name="Comma 8 3 3" xfId="6855" xr:uid="{00000000-0005-0000-0000-000034170000}"/>
    <cellStyle name="Comma 8 3 3 2" xfId="20943" xr:uid="{00000000-0005-0000-0000-000035170000}"/>
    <cellStyle name="Comma 8 3 3 2 2" xfId="49477" xr:uid="{00000000-0005-0000-0000-000036170000}"/>
    <cellStyle name="Comma 8 3 3 3" xfId="35469" xr:uid="{00000000-0005-0000-0000-000037170000}"/>
    <cellStyle name="Comma 8 3 4" xfId="13476" xr:uid="{00000000-0005-0000-0000-000038170000}"/>
    <cellStyle name="Comma 8 3 4 2" xfId="27484" xr:uid="{00000000-0005-0000-0000-000039170000}"/>
    <cellStyle name="Comma 8 3 4 2 2" xfId="56017" xr:uid="{00000000-0005-0000-0000-00003A170000}"/>
    <cellStyle name="Comma 8 3 4 3" xfId="42021" xr:uid="{00000000-0005-0000-0000-00003B170000}"/>
    <cellStyle name="Comma 8 3 5" xfId="15643" xr:uid="{00000000-0005-0000-0000-00003C170000}"/>
    <cellStyle name="Comma 8 3 5 2" xfId="44177" xr:uid="{00000000-0005-0000-0000-00003D170000}"/>
    <cellStyle name="Comma 8 3 6" xfId="28697" xr:uid="{00000000-0005-0000-0000-00003E170000}"/>
    <cellStyle name="Comma 8 3 7" xfId="30169" xr:uid="{00000000-0005-0000-0000-00003F170000}"/>
    <cellStyle name="Comma 8 4" xfId="2818" xr:uid="{00000000-0005-0000-0000-000040170000}"/>
    <cellStyle name="Comma 8 4 2" xfId="8152" xr:uid="{00000000-0005-0000-0000-000041170000}"/>
    <cellStyle name="Comma 8 4 2 2" xfId="22229" xr:uid="{00000000-0005-0000-0000-000042170000}"/>
    <cellStyle name="Comma 8 4 2 2 2" xfId="50763" xr:uid="{00000000-0005-0000-0000-000043170000}"/>
    <cellStyle name="Comma 8 4 2 3" xfId="36758" xr:uid="{00000000-0005-0000-0000-000044170000}"/>
    <cellStyle name="Comma 8 4 3" xfId="16929" xr:uid="{00000000-0005-0000-0000-000045170000}"/>
    <cellStyle name="Comma 8 4 3 2" xfId="45463" xr:uid="{00000000-0005-0000-0000-000046170000}"/>
    <cellStyle name="Comma 8 4 4" xfId="28704" xr:uid="{00000000-0005-0000-0000-000047170000}"/>
    <cellStyle name="Comma 8 4 5" xfId="31455" xr:uid="{00000000-0005-0000-0000-000048170000}"/>
    <cellStyle name="Comma 8 5" xfId="5392" xr:uid="{00000000-0005-0000-0000-000049170000}"/>
    <cellStyle name="Comma 8 5 2" xfId="10723" xr:uid="{00000000-0005-0000-0000-00004A170000}"/>
    <cellStyle name="Comma 8 5 2 2" xfId="24789" xr:uid="{00000000-0005-0000-0000-00004B170000}"/>
    <cellStyle name="Comma 8 5 2 2 2" xfId="53323" xr:uid="{00000000-0005-0000-0000-00004C170000}"/>
    <cellStyle name="Comma 8 5 2 3" xfId="39321" xr:uid="{00000000-0005-0000-0000-00004D170000}"/>
    <cellStyle name="Comma 8 5 3" xfId="19489" xr:uid="{00000000-0005-0000-0000-00004E170000}"/>
    <cellStyle name="Comma 8 5 3 2" xfId="48023" xr:uid="{00000000-0005-0000-0000-00004F170000}"/>
    <cellStyle name="Comma 8 5 4" xfId="28688" xr:uid="{00000000-0005-0000-0000-000050170000}"/>
    <cellStyle name="Comma 8 5 4 2" xfId="57114" xr:uid="{00000000-0005-0000-0000-000051170000}"/>
    <cellStyle name="Comma 8 5 5" xfId="28782" xr:uid="{00000000-0005-0000-0000-000052170000}"/>
    <cellStyle name="Comma 8 5 5 2" xfId="57180" xr:uid="{00000000-0005-0000-0000-000053170000}"/>
    <cellStyle name="Comma 8 5 6" xfId="34015" xr:uid="{00000000-0005-0000-0000-000054170000}"/>
    <cellStyle name="Comma 8 6" xfId="5515" xr:uid="{00000000-0005-0000-0000-000055170000}"/>
    <cellStyle name="Comma 8 6 2" xfId="10843" xr:uid="{00000000-0005-0000-0000-000056170000}"/>
    <cellStyle name="Comma 8 6 2 2" xfId="24909" xr:uid="{00000000-0005-0000-0000-000057170000}"/>
    <cellStyle name="Comma 8 6 2 2 2" xfId="53443" xr:uid="{00000000-0005-0000-0000-000058170000}"/>
    <cellStyle name="Comma 8 6 2 3" xfId="39441" xr:uid="{00000000-0005-0000-0000-000059170000}"/>
    <cellStyle name="Comma 8 6 3" xfId="19609" xr:uid="{00000000-0005-0000-0000-00005A170000}"/>
    <cellStyle name="Comma 8 6 3 2" xfId="48143" xr:uid="{00000000-0005-0000-0000-00005B170000}"/>
    <cellStyle name="Comma 8 6 4" xfId="28683" xr:uid="{00000000-0005-0000-0000-00005C170000}"/>
    <cellStyle name="Comma 8 6 5" xfId="34135" xr:uid="{00000000-0005-0000-0000-00005D170000}"/>
    <cellStyle name="Comma 8 7" xfId="5587" xr:uid="{00000000-0005-0000-0000-00005E170000}"/>
    <cellStyle name="Comma 8 7 2" xfId="19677" xr:uid="{00000000-0005-0000-0000-00005F170000}"/>
    <cellStyle name="Comma 8 7 2 2" xfId="48211" xr:uid="{00000000-0005-0000-0000-000060170000}"/>
    <cellStyle name="Comma 8 7 3" xfId="34203" xr:uid="{00000000-0005-0000-0000-000061170000}"/>
    <cellStyle name="Comma 8 8" xfId="11797" xr:uid="{00000000-0005-0000-0000-000062170000}"/>
    <cellStyle name="Comma 8 8 2" xfId="25816" xr:uid="{00000000-0005-0000-0000-000063170000}"/>
    <cellStyle name="Comma 8 8 2 2" xfId="54349" xr:uid="{00000000-0005-0000-0000-000064170000}"/>
    <cellStyle name="Comma 8 8 3" xfId="40353" xr:uid="{00000000-0005-0000-0000-000065170000}"/>
    <cellStyle name="Comma 8 9" xfId="14376" xr:uid="{00000000-0005-0000-0000-000066170000}"/>
    <cellStyle name="Comma 8 9 2" xfId="42911" xr:uid="{00000000-0005-0000-0000-000067170000}"/>
    <cellStyle name="Comma 9" xfId="132" xr:uid="{00000000-0005-0000-0000-000068170000}"/>
    <cellStyle name="Comma 9 10" xfId="28516" xr:uid="{00000000-0005-0000-0000-000069170000}"/>
    <cellStyle name="Comma 9 10 2" xfId="57009" xr:uid="{00000000-0005-0000-0000-00006A170000}"/>
    <cellStyle name="Comma 9 11" xfId="28656" xr:uid="{00000000-0005-0000-0000-00006B170000}"/>
    <cellStyle name="Comma 9 12" xfId="28900" xr:uid="{00000000-0005-0000-0000-00006C170000}"/>
    <cellStyle name="Comma 9 2" xfId="783" xr:uid="{00000000-0005-0000-0000-00006D170000}"/>
    <cellStyle name="Comma 9 2 2" xfId="2060" xr:uid="{00000000-0005-0000-0000-00006E170000}"/>
    <cellStyle name="Comma 9 2 2 2" xfId="4714" xr:uid="{00000000-0005-0000-0000-00006F170000}"/>
    <cellStyle name="Comma 9 2 2 2 2" xfId="10046" xr:uid="{00000000-0005-0000-0000-000070170000}"/>
    <cellStyle name="Comma 9 2 2 2 2 2" xfId="24123" xr:uid="{00000000-0005-0000-0000-000071170000}"/>
    <cellStyle name="Comma 9 2 2 2 2 2 2" xfId="52657" xr:uid="{00000000-0005-0000-0000-000072170000}"/>
    <cellStyle name="Comma 9 2 2 2 2 3" xfId="38652" xr:uid="{00000000-0005-0000-0000-000073170000}"/>
    <cellStyle name="Comma 9 2 2 2 3" xfId="18823" xr:uid="{00000000-0005-0000-0000-000074170000}"/>
    <cellStyle name="Comma 9 2 2 2 3 2" xfId="47357" xr:uid="{00000000-0005-0000-0000-000075170000}"/>
    <cellStyle name="Comma 9 2 2 2 4" xfId="33349" xr:uid="{00000000-0005-0000-0000-000076170000}"/>
    <cellStyle name="Comma 9 2 2 3" xfId="7483" xr:uid="{00000000-0005-0000-0000-000077170000}"/>
    <cellStyle name="Comma 9 2 2 3 2" xfId="21571" xr:uid="{00000000-0005-0000-0000-000078170000}"/>
    <cellStyle name="Comma 9 2 2 3 2 2" xfId="50105" xr:uid="{00000000-0005-0000-0000-000079170000}"/>
    <cellStyle name="Comma 9 2 2 3 3" xfId="36097" xr:uid="{00000000-0005-0000-0000-00007A170000}"/>
    <cellStyle name="Comma 9 2 2 4" xfId="16271" xr:uid="{00000000-0005-0000-0000-00007B170000}"/>
    <cellStyle name="Comma 9 2 2 4 2" xfId="44805" xr:uid="{00000000-0005-0000-0000-00007C170000}"/>
    <cellStyle name="Comma 9 2 2 5" xfId="30797" xr:uid="{00000000-0005-0000-0000-00007D170000}"/>
    <cellStyle name="Comma 9 2 3" xfId="3448" xr:uid="{00000000-0005-0000-0000-00007E170000}"/>
    <cellStyle name="Comma 9 2 3 2" xfId="8780" xr:uid="{00000000-0005-0000-0000-00007F170000}"/>
    <cellStyle name="Comma 9 2 3 2 2" xfId="22857" xr:uid="{00000000-0005-0000-0000-000080170000}"/>
    <cellStyle name="Comma 9 2 3 2 2 2" xfId="51391" xr:uid="{00000000-0005-0000-0000-000081170000}"/>
    <cellStyle name="Comma 9 2 3 2 3" xfId="37386" xr:uid="{00000000-0005-0000-0000-000082170000}"/>
    <cellStyle name="Comma 9 2 3 3" xfId="17557" xr:uid="{00000000-0005-0000-0000-000083170000}"/>
    <cellStyle name="Comma 9 2 3 3 2" xfId="46091" xr:uid="{00000000-0005-0000-0000-000084170000}"/>
    <cellStyle name="Comma 9 2 3 4" xfId="32083" xr:uid="{00000000-0005-0000-0000-000085170000}"/>
    <cellStyle name="Comma 9 2 4" xfId="6217" xr:uid="{00000000-0005-0000-0000-000086170000}"/>
    <cellStyle name="Comma 9 2 4 2" xfId="20305" xr:uid="{00000000-0005-0000-0000-000087170000}"/>
    <cellStyle name="Comma 9 2 4 2 2" xfId="48839" xr:uid="{00000000-0005-0000-0000-000088170000}"/>
    <cellStyle name="Comma 9 2 4 3" xfId="34831" xr:uid="{00000000-0005-0000-0000-000089170000}"/>
    <cellStyle name="Comma 9 2 5" xfId="13508" xr:uid="{00000000-0005-0000-0000-00008A170000}"/>
    <cellStyle name="Comma 9 2 5 2" xfId="27516" xr:uid="{00000000-0005-0000-0000-00008B170000}"/>
    <cellStyle name="Comma 9 2 5 2 2" xfId="56049" xr:uid="{00000000-0005-0000-0000-00008C170000}"/>
    <cellStyle name="Comma 9 2 5 3" xfId="42053" xr:uid="{00000000-0005-0000-0000-00008D170000}"/>
    <cellStyle name="Comma 9 2 6" xfId="15005" xr:uid="{00000000-0005-0000-0000-00008E170000}"/>
    <cellStyle name="Comma 9 2 6 2" xfId="43539" xr:uid="{00000000-0005-0000-0000-00008F170000}"/>
    <cellStyle name="Comma 9 2 7" xfId="29531" xr:uid="{00000000-0005-0000-0000-000090170000}"/>
    <cellStyle name="Comma 9 3" xfId="1439" xr:uid="{00000000-0005-0000-0000-000091170000}"/>
    <cellStyle name="Comma 9 3 2" xfId="4095" xr:uid="{00000000-0005-0000-0000-000092170000}"/>
    <cellStyle name="Comma 9 3 2 2" xfId="9427" xr:uid="{00000000-0005-0000-0000-000093170000}"/>
    <cellStyle name="Comma 9 3 2 2 2" xfId="23504" xr:uid="{00000000-0005-0000-0000-000094170000}"/>
    <cellStyle name="Comma 9 3 2 2 2 2" xfId="52038" xr:uid="{00000000-0005-0000-0000-000095170000}"/>
    <cellStyle name="Comma 9 3 2 2 3" xfId="38033" xr:uid="{00000000-0005-0000-0000-000096170000}"/>
    <cellStyle name="Comma 9 3 2 3" xfId="18204" xr:uid="{00000000-0005-0000-0000-000097170000}"/>
    <cellStyle name="Comma 9 3 2 3 2" xfId="46738" xr:uid="{00000000-0005-0000-0000-000098170000}"/>
    <cellStyle name="Comma 9 3 2 4" xfId="32730" xr:uid="{00000000-0005-0000-0000-000099170000}"/>
    <cellStyle name="Comma 9 3 3" xfId="6864" xr:uid="{00000000-0005-0000-0000-00009A170000}"/>
    <cellStyle name="Comma 9 3 3 2" xfId="20952" xr:uid="{00000000-0005-0000-0000-00009B170000}"/>
    <cellStyle name="Comma 9 3 3 2 2" xfId="49486" xr:uid="{00000000-0005-0000-0000-00009C170000}"/>
    <cellStyle name="Comma 9 3 3 3" xfId="35478" xr:uid="{00000000-0005-0000-0000-00009D170000}"/>
    <cellStyle name="Comma 9 3 4" xfId="15652" xr:uid="{00000000-0005-0000-0000-00009E170000}"/>
    <cellStyle name="Comma 9 3 4 2" xfId="44186" xr:uid="{00000000-0005-0000-0000-00009F170000}"/>
    <cellStyle name="Comma 9 3 5" xfId="30178" xr:uid="{00000000-0005-0000-0000-0000A0170000}"/>
    <cellStyle name="Comma 9 4" xfId="2827" xr:uid="{00000000-0005-0000-0000-0000A1170000}"/>
    <cellStyle name="Comma 9 4 2" xfId="8161" xr:uid="{00000000-0005-0000-0000-0000A2170000}"/>
    <cellStyle name="Comma 9 4 2 2" xfId="22238" xr:uid="{00000000-0005-0000-0000-0000A3170000}"/>
    <cellStyle name="Comma 9 4 2 2 2" xfId="50772" xr:uid="{00000000-0005-0000-0000-0000A4170000}"/>
    <cellStyle name="Comma 9 4 2 3" xfId="36767" xr:uid="{00000000-0005-0000-0000-0000A5170000}"/>
    <cellStyle name="Comma 9 4 3" xfId="16938" xr:uid="{00000000-0005-0000-0000-0000A6170000}"/>
    <cellStyle name="Comma 9 4 3 2" xfId="45472" xr:uid="{00000000-0005-0000-0000-0000A7170000}"/>
    <cellStyle name="Comma 9 4 4" xfId="31464" xr:uid="{00000000-0005-0000-0000-0000A8170000}"/>
    <cellStyle name="Comma 9 5" xfId="5401" xr:uid="{00000000-0005-0000-0000-0000A9170000}"/>
    <cellStyle name="Comma 9 5 2" xfId="10732" xr:uid="{00000000-0005-0000-0000-0000AA170000}"/>
    <cellStyle name="Comma 9 5 2 2" xfId="24798" xr:uid="{00000000-0005-0000-0000-0000AB170000}"/>
    <cellStyle name="Comma 9 5 2 2 2" xfId="53332" xr:uid="{00000000-0005-0000-0000-0000AC170000}"/>
    <cellStyle name="Comma 9 5 2 3" xfId="39330" xr:uid="{00000000-0005-0000-0000-0000AD170000}"/>
    <cellStyle name="Comma 9 5 3" xfId="19498" xr:uid="{00000000-0005-0000-0000-0000AE170000}"/>
    <cellStyle name="Comma 9 5 3 2" xfId="48032" xr:uid="{00000000-0005-0000-0000-0000AF170000}"/>
    <cellStyle name="Comma 9 5 4" xfId="34024" xr:uid="{00000000-0005-0000-0000-0000B0170000}"/>
    <cellStyle name="Comma 9 6" xfId="5524" xr:uid="{00000000-0005-0000-0000-0000B1170000}"/>
    <cellStyle name="Comma 9 6 2" xfId="10852" xr:uid="{00000000-0005-0000-0000-0000B2170000}"/>
    <cellStyle name="Comma 9 6 2 2" xfId="24918" xr:uid="{00000000-0005-0000-0000-0000B3170000}"/>
    <cellStyle name="Comma 9 6 2 2 2" xfId="53452" xr:uid="{00000000-0005-0000-0000-0000B4170000}"/>
    <cellStyle name="Comma 9 6 2 3" xfId="39450" xr:uid="{00000000-0005-0000-0000-0000B5170000}"/>
    <cellStyle name="Comma 9 6 3" xfId="19618" xr:uid="{00000000-0005-0000-0000-0000B6170000}"/>
    <cellStyle name="Comma 9 6 3 2" xfId="48152" xr:uid="{00000000-0005-0000-0000-0000B7170000}"/>
    <cellStyle name="Comma 9 6 4" xfId="34144" xr:uid="{00000000-0005-0000-0000-0000B8170000}"/>
    <cellStyle name="Comma 9 7" xfId="5596" xr:uid="{00000000-0005-0000-0000-0000B9170000}"/>
    <cellStyle name="Comma 9 7 2" xfId="19686" xr:uid="{00000000-0005-0000-0000-0000BA170000}"/>
    <cellStyle name="Comma 9 7 2 2" xfId="48220" xr:uid="{00000000-0005-0000-0000-0000BB170000}"/>
    <cellStyle name="Comma 9 7 3" xfId="34212" xr:uid="{00000000-0005-0000-0000-0000BC170000}"/>
    <cellStyle name="Comma 9 8" xfId="11837" xr:uid="{00000000-0005-0000-0000-0000BD170000}"/>
    <cellStyle name="Comma 9 8 2" xfId="25848" xr:uid="{00000000-0005-0000-0000-0000BE170000}"/>
    <cellStyle name="Comma 9 8 2 2" xfId="54381" xr:uid="{00000000-0005-0000-0000-0000BF170000}"/>
    <cellStyle name="Comma 9 8 3" xfId="40385" xr:uid="{00000000-0005-0000-0000-0000C0170000}"/>
    <cellStyle name="Comma 9 9" xfId="14385" xr:uid="{00000000-0005-0000-0000-0000C1170000}"/>
    <cellStyle name="Comma 9 9 2" xfId="42920" xr:uid="{00000000-0005-0000-0000-0000C2170000}"/>
    <cellStyle name="Comma0" xfId="28624" xr:uid="{00000000-0005-0000-0000-0000C3170000}"/>
    <cellStyle name="Currency 2" xfId="28625" xr:uid="{00000000-0005-0000-0000-0000C4170000}"/>
    <cellStyle name="Currency 5" xfId="28626" xr:uid="{00000000-0005-0000-0000-0000C5170000}"/>
    <cellStyle name="Currency LTL" xfId="28627" xr:uid="{00000000-0005-0000-0000-0000C6170000}"/>
    <cellStyle name="Currency LTL [0]" xfId="28628" xr:uid="{00000000-0005-0000-0000-0000C7170000}"/>
    <cellStyle name="Currency0" xfId="28629" xr:uid="{00000000-0005-0000-0000-0000C8170000}"/>
    <cellStyle name="Date" xfId="28630" xr:uid="{00000000-0005-0000-0000-0000C9170000}"/>
    <cellStyle name="Date [d/mm/yy]" xfId="28631" xr:uid="{00000000-0005-0000-0000-0000CA170000}"/>
    <cellStyle name="Date [m/yy]" xfId="28632" xr:uid="{00000000-0005-0000-0000-0000CB170000}"/>
    <cellStyle name="Date [yy.mm.dd]" xfId="28633" xr:uid="{00000000-0005-0000-0000-0000CC170000}"/>
    <cellStyle name="Explanatory Text" xfId="18" builtinId="53" customBuiltin="1"/>
    <cellStyle name="Explanatory Text 2" xfId="2728" xr:uid="{00000000-0005-0000-0000-0000CE170000}"/>
    <cellStyle name="Explanatory Text 2 2" xfId="28634" xr:uid="{00000000-0005-0000-0000-0000CF170000}"/>
    <cellStyle name="Explanatory Text 3" xfId="2727" xr:uid="{00000000-0005-0000-0000-0000D0170000}"/>
    <cellStyle name="Explanatory Text 3 2" xfId="28635" xr:uid="{00000000-0005-0000-0000-0000D1170000}"/>
    <cellStyle name="Fixed" xfId="28636" xr:uid="{00000000-0005-0000-0000-0000D2170000}"/>
    <cellStyle name="Format 1" xfId="63" xr:uid="{00000000-0005-0000-0000-0000D3170000}"/>
    <cellStyle name="FromData" xfId="64" xr:uid="{00000000-0005-0000-0000-0000D4170000}"/>
    <cellStyle name="Good" xfId="10" builtinId="26" customBuiltin="1"/>
    <cellStyle name="Good 2" xfId="2730" xr:uid="{00000000-0005-0000-0000-0000D6170000}"/>
    <cellStyle name="Good 3" xfId="2729" xr:uid="{00000000-0005-0000-0000-0000D7170000}"/>
    <cellStyle name="headerStyle" xfId="14329" xr:uid="{00000000-0005-0000-0000-0000D8170000}"/>
    <cellStyle name="headerStyle 2" xfId="28605" xr:uid="{00000000-0005-0000-0000-0000D9170000}"/>
    <cellStyle name="Heading 1" xfId="6" builtinId="16" customBuiltin="1"/>
    <cellStyle name="Heading 1 2" xfId="2732" xr:uid="{00000000-0005-0000-0000-0000DB170000}"/>
    <cellStyle name="Heading 1 3" xfId="2731" xr:uid="{00000000-0005-0000-0000-0000DC170000}"/>
    <cellStyle name="Heading 2" xfId="7" builtinId="17" customBuiltin="1"/>
    <cellStyle name="Heading 2 2" xfId="2734" xr:uid="{00000000-0005-0000-0000-0000DE170000}"/>
    <cellStyle name="Heading 2 3" xfId="2733" xr:uid="{00000000-0005-0000-0000-0000DF170000}"/>
    <cellStyle name="Heading 3" xfId="8" builtinId="18" customBuiltin="1"/>
    <cellStyle name="Heading 3 2" xfId="2736" xr:uid="{00000000-0005-0000-0000-0000E1170000}"/>
    <cellStyle name="Heading 3 3" xfId="2735" xr:uid="{00000000-0005-0000-0000-0000E2170000}"/>
    <cellStyle name="Heading 4" xfId="9" builtinId="19" customBuiltin="1"/>
    <cellStyle name="Heading 4 2" xfId="2738" xr:uid="{00000000-0005-0000-0000-0000E4170000}"/>
    <cellStyle name="Heading 4 3" xfId="2737" xr:uid="{00000000-0005-0000-0000-0000E5170000}"/>
    <cellStyle name="Hyperlink" xfId="5" builtinId="8"/>
    <cellStyle name="Hyperlink 2" xfId="65" xr:uid="{00000000-0005-0000-0000-0000E7170000}"/>
    <cellStyle name="Hyperlink 2 2" xfId="28737" xr:uid="{00000000-0005-0000-0000-0000E8170000}"/>
    <cellStyle name="Input 10" xfId="160" xr:uid="{00000000-0005-0000-0000-0000E9170000}"/>
    <cellStyle name="Input 11" xfId="203" xr:uid="{00000000-0005-0000-0000-0000EA170000}"/>
    <cellStyle name="Input 12" xfId="282" xr:uid="{00000000-0005-0000-0000-0000EB170000}"/>
    <cellStyle name="Input 13" xfId="435" xr:uid="{00000000-0005-0000-0000-0000EC170000}"/>
    <cellStyle name="Input 14" xfId="732" xr:uid="{00000000-0005-0000-0000-0000ED170000}"/>
    <cellStyle name="Input 15" xfId="90" xr:uid="{00000000-0005-0000-0000-0000EE170000}"/>
    <cellStyle name="Input 16" xfId="744" xr:uid="{00000000-0005-0000-0000-0000EF170000}"/>
    <cellStyle name="Input 17" xfId="1410" xr:uid="{00000000-0005-0000-0000-0000F0170000}"/>
    <cellStyle name="Input 18" xfId="2798" xr:uid="{00000000-0005-0000-0000-0000F1170000}"/>
    <cellStyle name="Input 19" xfId="5567" xr:uid="{00000000-0005-0000-0000-0000F2170000}"/>
    <cellStyle name="Input 2" xfId="66" xr:uid="{00000000-0005-0000-0000-0000F3170000}"/>
    <cellStyle name="Input 2 2" xfId="2740" xr:uid="{00000000-0005-0000-0000-0000F4170000}"/>
    <cellStyle name="Input 2 2 2" xfId="5339" xr:uid="{00000000-0005-0000-0000-0000F5170000}"/>
    <cellStyle name="Input 2 2 2 2" xfId="10891" xr:uid="{00000000-0005-0000-0000-0000F6170000}"/>
    <cellStyle name="Input 2 2 2 2 2" xfId="28350" xr:uid="{00000000-0005-0000-0000-0000F7170000}"/>
    <cellStyle name="Input 2 2 2 3" xfId="10671" xr:uid="{00000000-0005-0000-0000-0000F8170000}"/>
    <cellStyle name="Input 2 2 2 3 2" xfId="28344" xr:uid="{00000000-0005-0000-0000-0000F9170000}"/>
    <cellStyle name="Input 2 2 3" xfId="10880" xr:uid="{00000000-0005-0000-0000-0000FA170000}"/>
    <cellStyle name="Input 2 2 3 2" xfId="28365" xr:uid="{00000000-0005-0000-0000-0000FB170000}"/>
    <cellStyle name="Input 2 2 4" xfId="8093" xr:uid="{00000000-0005-0000-0000-0000FC170000}"/>
    <cellStyle name="Input 2 2 4 2" xfId="28383" xr:uid="{00000000-0005-0000-0000-0000FD170000}"/>
    <cellStyle name="Input 2 3" xfId="10959" xr:uid="{00000000-0005-0000-0000-0000FE170000}"/>
    <cellStyle name="Input 20" xfId="14357" xr:uid="{00000000-0005-0000-0000-0000FF170000}"/>
    <cellStyle name="Input 21" xfId="53" xr:uid="{00000000-0005-0000-0000-000000180000}"/>
    <cellStyle name="Input 3" xfId="67" xr:uid="{00000000-0005-0000-0000-000001180000}"/>
    <cellStyle name="Input 3 2" xfId="2739" xr:uid="{00000000-0005-0000-0000-000002180000}"/>
    <cellStyle name="Input 3 2 2" xfId="5338" xr:uid="{00000000-0005-0000-0000-000003180000}"/>
    <cellStyle name="Input 3 2 2 2" xfId="10890" xr:uid="{00000000-0005-0000-0000-000004180000}"/>
    <cellStyle name="Input 3 2 2 2 2" xfId="28372" xr:uid="{00000000-0005-0000-0000-000005180000}"/>
    <cellStyle name="Input 3 2 2 3" xfId="10670" xr:uid="{00000000-0005-0000-0000-000006180000}"/>
    <cellStyle name="Input 3 2 2 3 2" xfId="28356" xr:uid="{00000000-0005-0000-0000-000007180000}"/>
    <cellStyle name="Input 3 2 3" xfId="10879" xr:uid="{00000000-0005-0000-0000-000008180000}"/>
    <cellStyle name="Input 3 2 3 2" xfId="28346" xr:uid="{00000000-0005-0000-0000-000009180000}"/>
    <cellStyle name="Input 3 2 4" xfId="8092" xr:uid="{00000000-0005-0000-0000-00000A180000}"/>
    <cellStyle name="Input 3 2 4 2" xfId="28371" xr:uid="{00000000-0005-0000-0000-00000B180000}"/>
    <cellStyle name="Input 3 3" xfId="28732" xr:uid="{00000000-0005-0000-0000-00000C180000}"/>
    <cellStyle name="Input 4" xfId="96" xr:uid="{00000000-0005-0000-0000-00000D180000}"/>
    <cellStyle name="Input 5" xfId="102" xr:uid="{00000000-0005-0000-0000-00000E180000}"/>
    <cellStyle name="Input 6" xfId="110" xr:uid="{00000000-0005-0000-0000-00000F180000}"/>
    <cellStyle name="Input 7" xfId="108" xr:uid="{00000000-0005-0000-0000-000010180000}"/>
    <cellStyle name="Input 8" xfId="123" xr:uid="{00000000-0005-0000-0000-000011180000}"/>
    <cellStyle name="Input 9" xfId="137" xr:uid="{00000000-0005-0000-0000-000012180000}"/>
    <cellStyle name="Linked Cell" xfId="15" builtinId="24" customBuiltin="1"/>
    <cellStyle name="Linked Cell 2" xfId="2742" xr:uid="{00000000-0005-0000-0000-000014180000}"/>
    <cellStyle name="Linked Cell 3" xfId="2741" xr:uid="{00000000-0005-0000-0000-000015180000}"/>
    <cellStyle name="NamedCell" xfId="68" xr:uid="{00000000-0005-0000-0000-000016180000}"/>
    <cellStyle name="Neutral" xfId="12" builtinId="28" customBuiltin="1"/>
    <cellStyle name="Neutral 2" xfId="2744" xr:uid="{00000000-0005-0000-0000-000018180000}"/>
    <cellStyle name="Neutral 2 2" xfId="28728" xr:uid="{00000000-0005-0000-0000-000019180000}"/>
    <cellStyle name="Neutral 3" xfId="2743" xr:uid="{00000000-0005-0000-0000-00001A180000}"/>
    <cellStyle name="Normal" xfId="0" builtinId="0"/>
    <cellStyle name="Normal 10" xfId="97" xr:uid="{00000000-0005-0000-0000-00001C180000}"/>
    <cellStyle name="Normal 10 10" xfId="1419" xr:uid="{00000000-0005-0000-0000-00001D180000}"/>
    <cellStyle name="Normal 10 10 2" xfId="4075" xr:uid="{00000000-0005-0000-0000-00001E180000}"/>
    <cellStyle name="Normal 10 10 2 2" xfId="9407" xr:uid="{00000000-0005-0000-0000-00001F180000}"/>
    <cellStyle name="Normal 10 10 2 2 2" xfId="23484" xr:uid="{00000000-0005-0000-0000-000020180000}"/>
    <cellStyle name="Normal 10 10 2 2 2 2" xfId="52018" xr:uid="{00000000-0005-0000-0000-000021180000}"/>
    <cellStyle name="Normal 10 10 2 2 3" xfId="38013" xr:uid="{00000000-0005-0000-0000-000022180000}"/>
    <cellStyle name="Normal 10 10 2 3" xfId="18184" xr:uid="{00000000-0005-0000-0000-000023180000}"/>
    <cellStyle name="Normal 10 10 2 3 2" xfId="46718" xr:uid="{00000000-0005-0000-0000-000024180000}"/>
    <cellStyle name="Normal 10 10 2 4" xfId="32710" xr:uid="{00000000-0005-0000-0000-000025180000}"/>
    <cellStyle name="Normal 10 10 3" xfId="6844" xr:uid="{00000000-0005-0000-0000-000026180000}"/>
    <cellStyle name="Normal 10 10 3 2" xfId="20932" xr:uid="{00000000-0005-0000-0000-000027180000}"/>
    <cellStyle name="Normal 10 10 3 2 2" xfId="49466" xr:uid="{00000000-0005-0000-0000-000028180000}"/>
    <cellStyle name="Normal 10 10 3 3" xfId="35458" xr:uid="{00000000-0005-0000-0000-000029180000}"/>
    <cellStyle name="Normal 10 10 4" xfId="15632" xr:uid="{00000000-0005-0000-0000-00002A180000}"/>
    <cellStyle name="Normal 10 10 4 2" xfId="44166" xr:uid="{00000000-0005-0000-0000-00002B180000}"/>
    <cellStyle name="Normal 10 10 5" xfId="30158" xr:uid="{00000000-0005-0000-0000-00002C180000}"/>
    <cellStyle name="Normal 10 11" xfId="2807" xr:uid="{00000000-0005-0000-0000-00002D180000}"/>
    <cellStyle name="Normal 10 11 2" xfId="8141" xr:uid="{00000000-0005-0000-0000-00002E180000}"/>
    <cellStyle name="Normal 10 11 2 2" xfId="22218" xr:uid="{00000000-0005-0000-0000-00002F180000}"/>
    <cellStyle name="Normal 10 11 2 2 2" xfId="50752" xr:uid="{00000000-0005-0000-0000-000030180000}"/>
    <cellStyle name="Normal 10 11 2 3" xfId="36747" xr:uid="{00000000-0005-0000-0000-000031180000}"/>
    <cellStyle name="Normal 10 11 3" xfId="16918" xr:uid="{00000000-0005-0000-0000-000032180000}"/>
    <cellStyle name="Normal 10 11 3 2" xfId="45452" xr:uid="{00000000-0005-0000-0000-000033180000}"/>
    <cellStyle name="Normal 10 11 4" xfId="31444" xr:uid="{00000000-0005-0000-0000-000034180000}"/>
    <cellStyle name="Normal 10 12" xfId="5364" xr:uid="{00000000-0005-0000-0000-000035180000}"/>
    <cellStyle name="Normal 10 12 2" xfId="10696" xr:uid="{00000000-0005-0000-0000-000036180000}"/>
    <cellStyle name="Normal 10 12 2 2" xfId="24762" xr:uid="{00000000-0005-0000-0000-000037180000}"/>
    <cellStyle name="Normal 10 12 2 2 2" xfId="53296" xr:uid="{00000000-0005-0000-0000-000038180000}"/>
    <cellStyle name="Normal 10 12 2 3" xfId="39294" xr:uid="{00000000-0005-0000-0000-000039180000}"/>
    <cellStyle name="Normal 10 12 3" xfId="19462" xr:uid="{00000000-0005-0000-0000-00003A180000}"/>
    <cellStyle name="Normal 10 12 3 2" xfId="47996" xr:uid="{00000000-0005-0000-0000-00003B180000}"/>
    <cellStyle name="Normal 10 12 4" xfId="33988" xr:uid="{00000000-0005-0000-0000-00003C180000}"/>
    <cellStyle name="Normal 10 13" xfId="5488" xr:uid="{00000000-0005-0000-0000-00003D180000}"/>
    <cellStyle name="Normal 10 13 2" xfId="10816" xr:uid="{00000000-0005-0000-0000-00003E180000}"/>
    <cellStyle name="Normal 10 13 2 2" xfId="24882" xr:uid="{00000000-0005-0000-0000-00003F180000}"/>
    <cellStyle name="Normal 10 13 2 2 2" xfId="53416" xr:uid="{00000000-0005-0000-0000-000040180000}"/>
    <cellStyle name="Normal 10 13 2 3" xfId="39414" xr:uid="{00000000-0005-0000-0000-000041180000}"/>
    <cellStyle name="Normal 10 13 3" xfId="19582" xr:uid="{00000000-0005-0000-0000-000042180000}"/>
    <cellStyle name="Normal 10 13 3 2" xfId="48116" xr:uid="{00000000-0005-0000-0000-000043180000}"/>
    <cellStyle name="Normal 10 13 4" xfId="34108" xr:uid="{00000000-0005-0000-0000-000044180000}"/>
    <cellStyle name="Normal 10 14" xfId="5576" xr:uid="{00000000-0005-0000-0000-000045180000}"/>
    <cellStyle name="Normal 10 14 2" xfId="19666" xr:uid="{00000000-0005-0000-0000-000046180000}"/>
    <cellStyle name="Normal 10 14 2 2" xfId="48200" xr:uid="{00000000-0005-0000-0000-000047180000}"/>
    <cellStyle name="Normal 10 14 3" xfId="34192" xr:uid="{00000000-0005-0000-0000-000048180000}"/>
    <cellStyle name="Normal 10 15" xfId="11169" xr:uid="{00000000-0005-0000-0000-000049180000}"/>
    <cellStyle name="Normal 10 16" xfId="14365" xr:uid="{00000000-0005-0000-0000-00004A180000}"/>
    <cellStyle name="Normal 10 16 2" xfId="42900" xr:uid="{00000000-0005-0000-0000-00004B180000}"/>
    <cellStyle name="Normal 10 17" xfId="28490" xr:uid="{00000000-0005-0000-0000-00004C180000}"/>
    <cellStyle name="Normal 10 17 2" xfId="56983" xr:uid="{00000000-0005-0000-0000-00004D180000}"/>
    <cellStyle name="Normal 10 18" xfId="28637" xr:uid="{00000000-0005-0000-0000-00004E180000}"/>
    <cellStyle name="Normal 10 18 2" xfId="57093" xr:uid="{00000000-0005-0000-0000-00004F180000}"/>
    <cellStyle name="Normal 10 19" xfId="28761" xr:uid="{00000000-0005-0000-0000-000050180000}"/>
    <cellStyle name="Normal 10 19 2" xfId="57159" xr:uid="{00000000-0005-0000-0000-000051180000}"/>
    <cellStyle name="Normal 10 2" xfId="114" xr:uid="{00000000-0005-0000-0000-000052180000}"/>
    <cellStyle name="Normal 10 2 10" xfId="2814" xr:uid="{00000000-0005-0000-0000-000053180000}"/>
    <cellStyle name="Normal 10 2 10 2" xfId="8148" xr:uid="{00000000-0005-0000-0000-000054180000}"/>
    <cellStyle name="Normal 10 2 10 2 2" xfId="22225" xr:uid="{00000000-0005-0000-0000-000055180000}"/>
    <cellStyle name="Normal 10 2 10 2 2 2" xfId="50759" xr:uid="{00000000-0005-0000-0000-000056180000}"/>
    <cellStyle name="Normal 10 2 10 2 3" xfId="36754" xr:uid="{00000000-0005-0000-0000-000057180000}"/>
    <cellStyle name="Normal 10 2 10 3" xfId="16925" xr:uid="{00000000-0005-0000-0000-000058180000}"/>
    <cellStyle name="Normal 10 2 10 3 2" xfId="45459" xr:uid="{00000000-0005-0000-0000-000059180000}"/>
    <cellStyle name="Normal 10 2 10 4" xfId="31451" xr:uid="{00000000-0005-0000-0000-00005A180000}"/>
    <cellStyle name="Normal 10 2 11" xfId="5387" xr:uid="{00000000-0005-0000-0000-00005B180000}"/>
    <cellStyle name="Normal 10 2 11 2" xfId="10718" xr:uid="{00000000-0005-0000-0000-00005C180000}"/>
    <cellStyle name="Normal 10 2 11 2 2" xfId="24784" xr:uid="{00000000-0005-0000-0000-00005D180000}"/>
    <cellStyle name="Normal 10 2 11 2 2 2" xfId="53318" xr:uid="{00000000-0005-0000-0000-00005E180000}"/>
    <cellStyle name="Normal 10 2 11 2 3" xfId="39316" xr:uid="{00000000-0005-0000-0000-00005F180000}"/>
    <cellStyle name="Normal 10 2 11 3" xfId="19484" xr:uid="{00000000-0005-0000-0000-000060180000}"/>
    <cellStyle name="Normal 10 2 11 3 2" xfId="48018" xr:uid="{00000000-0005-0000-0000-000061180000}"/>
    <cellStyle name="Normal 10 2 11 4" xfId="34010" xr:uid="{00000000-0005-0000-0000-000062180000}"/>
    <cellStyle name="Normal 10 2 12" xfId="5511" xr:uid="{00000000-0005-0000-0000-000063180000}"/>
    <cellStyle name="Normal 10 2 12 2" xfId="10839" xr:uid="{00000000-0005-0000-0000-000064180000}"/>
    <cellStyle name="Normal 10 2 12 2 2" xfId="24905" xr:uid="{00000000-0005-0000-0000-000065180000}"/>
    <cellStyle name="Normal 10 2 12 2 2 2" xfId="53439" xr:uid="{00000000-0005-0000-0000-000066180000}"/>
    <cellStyle name="Normal 10 2 12 2 3" xfId="39437" xr:uid="{00000000-0005-0000-0000-000067180000}"/>
    <cellStyle name="Normal 10 2 12 3" xfId="19605" xr:uid="{00000000-0005-0000-0000-000068180000}"/>
    <cellStyle name="Normal 10 2 12 3 2" xfId="48139" xr:uid="{00000000-0005-0000-0000-000069180000}"/>
    <cellStyle name="Normal 10 2 12 4" xfId="34131" xr:uid="{00000000-0005-0000-0000-00006A180000}"/>
    <cellStyle name="Normal 10 2 13" xfId="5583" xr:uid="{00000000-0005-0000-0000-00006B180000}"/>
    <cellStyle name="Normal 10 2 13 2" xfId="19673" xr:uid="{00000000-0005-0000-0000-00006C180000}"/>
    <cellStyle name="Normal 10 2 13 2 2" xfId="48207" xr:uid="{00000000-0005-0000-0000-00006D180000}"/>
    <cellStyle name="Normal 10 2 13 3" xfId="34199" xr:uid="{00000000-0005-0000-0000-00006E180000}"/>
    <cellStyle name="Normal 10 2 14" xfId="14372" xr:uid="{00000000-0005-0000-0000-00006F180000}"/>
    <cellStyle name="Normal 10 2 14 2" xfId="42907" xr:uid="{00000000-0005-0000-0000-000070180000}"/>
    <cellStyle name="Normal 10 2 15" xfId="28502" xr:uid="{00000000-0005-0000-0000-000071180000}"/>
    <cellStyle name="Normal 10 2 15 2" xfId="56995" xr:uid="{00000000-0005-0000-0000-000072180000}"/>
    <cellStyle name="Normal 10 2 16" xfId="28887" xr:uid="{00000000-0005-0000-0000-000073180000}"/>
    <cellStyle name="Normal 10 2 2" xfId="129" xr:uid="{00000000-0005-0000-0000-000074180000}"/>
    <cellStyle name="Normal 10 2 2 10" xfId="5398" xr:uid="{00000000-0005-0000-0000-000075180000}"/>
    <cellStyle name="Normal 10 2 2 10 2" xfId="10729" xr:uid="{00000000-0005-0000-0000-000076180000}"/>
    <cellStyle name="Normal 10 2 2 10 2 2" xfId="24795" xr:uid="{00000000-0005-0000-0000-000077180000}"/>
    <cellStyle name="Normal 10 2 2 10 2 2 2" xfId="53329" xr:uid="{00000000-0005-0000-0000-000078180000}"/>
    <cellStyle name="Normal 10 2 2 10 2 3" xfId="39327" xr:uid="{00000000-0005-0000-0000-000079180000}"/>
    <cellStyle name="Normal 10 2 2 10 3" xfId="19495" xr:uid="{00000000-0005-0000-0000-00007A180000}"/>
    <cellStyle name="Normal 10 2 2 10 3 2" xfId="48029" xr:uid="{00000000-0005-0000-0000-00007B180000}"/>
    <cellStyle name="Normal 10 2 2 10 4" xfId="34021" xr:uid="{00000000-0005-0000-0000-00007C180000}"/>
    <cellStyle name="Normal 10 2 2 11" xfId="5521" xr:uid="{00000000-0005-0000-0000-00007D180000}"/>
    <cellStyle name="Normal 10 2 2 11 2" xfId="10849" xr:uid="{00000000-0005-0000-0000-00007E180000}"/>
    <cellStyle name="Normal 10 2 2 11 2 2" xfId="24915" xr:uid="{00000000-0005-0000-0000-00007F180000}"/>
    <cellStyle name="Normal 10 2 2 11 2 2 2" xfId="53449" xr:uid="{00000000-0005-0000-0000-000080180000}"/>
    <cellStyle name="Normal 10 2 2 11 2 3" xfId="39447" xr:uid="{00000000-0005-0000-0000-000081180000}"/>
    <cellStyle name="Normal 10 2 2 11 3" xfId="19615" xr:uid="{00000000-0005-0000-0000-000082180000}"/>
    <cellStyle name="Normal 10 2 2 11 3 2" xfId="48149" xr:uid="{00000000-0005-0000-0000-000083180000}"/>
    <cellStyle name="Normal 10 2 2 11 4" xfId="34141" xr:uid="{00000000-0005-0000-0000-000084180000}"/>
    <cellStyle name="Normal 10 2 2 12" xfId="5593" xr:uid="{00000000-0005-0000-0000-000085180000}"/>
    <cellStyle name="Normal 10 2 2 12 2" xfId="19683" xr:uid="{00000000-0005-0000-0000-000086180000}"/>
    <cellStyle name="Normal 10 2 2 12 2 2" xfId="48217" xr:uid="{00000000-0005-0000-0000-000087180000}"/>
    <cellStyle name="Normal 10 2 2 12 3" xfId="34209" xr:uid="{00000000-0005-0000-0000-000088180000}"/>
    <cellStyle name="Normal 10 2 2 13" xfId="14382" xr:uid="{00000000-0005-0000-0000-000089180000}"/>
    <cellStyle name="Normal 10 2 2 13 2" xfId="42917" xr:uid="{00000000-0005-0000-0000-00008A180000}"/>
    <cellStyle name="Normal 10 2 2 14" xfId="28513" xr:uid="{00000000-0005-0000-0000-00008B180000}"/>
    <cellStyle name="Normal 10 2 2 14 2" xfId="57006" xr:uid="{00000000-0005-0000-0000-00008C180000}"/>
    <cellStyle name="Normal 10 2 2 15" xfId="28897" xr:uid="{00000000-0005-0000-0000-00008D180000}"/>
    <cellStyle name="Normal 10 2 2 2" xfId="152" xr:uid="{00000000-0005-0000-0000-00008E180000}"/>
    <cellStyle name="Normal 10 2 2 2 10" xfId="5540" xr:uid="{00000000-0005-0000-0000-00008F180000}"/>
    <cellStyle name="Normal 10 2 2 2 10 2" xfId="10868" xr:uid="{00000000-0005-0000-0000-000090180000}"/>
    <cellStyle name="Normal 10 2 2 2 10 2 2" xfId="24934" xr:uid="{00000000-0005-0000-0000-000091180000}"/>
    <cellStyle name="Normal 10 2 2 2 10 2 2 2" xfId="53468" xr:uid="{00000000-0005-0000-0000-000092180000}"/>
    <cellStyle name="Normal 10 2 2 2 10 2 3" xfId="39466" xr:uid="{00000000-0005-0000-0000-000093180000}"/>
    <cellStyle name="Normal 10 2 2 2 10 3" xfId="19634" xr:uid="{00000000-0005-0000-0000-000094180000}"/>
    <cellStyle name="Normal 10 2 2 2 10 3 2" xfId="48168" xr:uid="{00000000-0005-0000-0000-000095180000}"/>
    <cellStyle name="Normal 10 2 2 2 10 4" xfId="34160" xr:uid="{00000000-0005-0000-0000-000096180000}"/>
    <cellStyle name="Normal 10 2 2 2 11" xfId="5612" xr:uid="{00000000-0005-0000-0000-000097180000}"/>
    <cellStyle name="Normal 10 2 2 2 11 2" xfId="19702" xr:uid="{00000000-0005-0000-0000-000098180000}"/>
    <cellStyle name="Normal 10 2 2 2 11 2 2" xfId="48236" xr:uid="{00000000-0005-0000-0000-000099180000}"/>
    <cellStyle name="Normal 10 2 2 2 11 3" xfId="34228" xr:uid="{00000000-0005-0000-0000-00009A180000}"/>
    <cellStyle name="Normal 10 2 2 2 12" xfId="14401" xr:uid="{00000000-0005-0000-0000-00009B180000}"/>
    <cellStyle name="Normal 10 2 2 2 12 2" xfId="42936" xr:uid="{00000000-0005-0000-0000-00009C180000}"/>
    <cellStyle name="Normal 10 2 2 2 13" xfId="28532" xr:uid="{00000000-0005-0000-0000-00009D180000}"/>
    <cellStyle name="Normal 10 2 2 2 13 2" xfId="57025" xr:uid="{00000000-0005-0000-0000-00009E180000}"/>
    <cellStyle name="Normal 10 2 2 2 14" xfId="28916" xr:uid="{00000000-0005-0000-0000-00009F180000}"/>
    <cellStyle name="Normal 10 2 2 2 2" xfId="193" xr:uid="{00000000-0005-0000-0000-0000A0180000}"/>
    <cellStyle name="Normal 10 2 2 2 2 10" xfId="14438" xr:uid="{00000000-0005-0000-0000-0000A1180000}"/>
    <cellStyle name="Normal 10 2 2 2 2 10 2" xfId="42973" xr:uid="{00000000-0005-0000-0000-0000A2180000}"/>
    <cellStyle name="Normal 10 2 2 2 2 11" xfId="28953" xr:uid="{00000000-0005-0000-0000-0000A3180000}"/>
    <cellStyle name="Normal 10 2 2 2 2 2" xfId="273" xr:uid="{00000000-0005-0000-0000-0000A4180000}"/>
    <cellStyle name="Normal 10 2 2 2 2 2 2" xfId="426" xr:uid="{00000000-0005-0000-0000-0000A5180000}"/>
    <cellStyle name="Normal 10 2 2 2 2 2 2 2" xfId="44" xr:uid="{00000000-0005-0000-0000-0000A6180000}"/>
    <cellStyle name="Normal 10 2 2 2 2 2 2 2 10" xfId="11814" xr:uid="{00000000-0005-0000-0000-0000A7180000}"/>
    <cellStyle name="Normal 10 2 2 2 2 2 2 2 10 2" xfId="13485" xr:uid="{00000000-0005-0000-0000-0000A8180000}"/>
    <cellStyle name="Normal 10 2 2 2 2 2 2 2 10 2 2" xfId="27493" xr:uid="{00000000-0005-0000-0000-0000A9180000}"/>
    <cellStyle name="Normal 10 2 2 2 2 2 2 2 10 2 2 2" xfId="56026" xr:uid="{00000000-0005-0000-0000-0000AA180000}"/>
    <cellStyle name="Normal 10 2 2 2 2 2 2 2 10 2 3" xfId="42030" xr:uid="{00000000-0005-0000-0000-0000AB180000}"/>
    <cellStyle name="Normal 10 2 2 2 2 2 2 2 10 3" xfId="25825" xr:uid="{00000000-0005-0000-0000-0000AC180000}"/>
    <cellStyle name="Normal 10 2 2 2 2 2 2 2 10 3 2" xfId="54358" xr:uid="{00000000-0005-0000-0000-0000AD180000}"/>
    <cellStyle name="Normal 10 2 2 2 2 2 2 2 10 4" xfId="40362" xr:uid="{00000000-0005-0000-0000-0000AE180000}"/>
    <cellStyle name="Normal 10 2 2 2 2 2 2 2 11" xfId="12650" xr:uid="{00000000-0005-0000-0000-0000AF180000}"/>
    <cellStyle name="Normal 10 2 2 2 2 2 2 2 11 2" xfId="26659" xr:uid="{00000000-0005-0000-0000-0000B0180000}"/>
    <cellStyle name="Normal 10 2 2 2 2 2 2 2 11 2 2" xfId="55192" xr:uid="{00000000-0005-0000-0000-0000B1180000}"/>
    <cellStyle name="Normal 10 2 2 2 2 2 2 2 11 3" xfId="41196" xr:uid="{00000000-0005-0000-0000-0000B2180000}"/>
    <cellStyle name="Normal 10 2 2 2 2 2 2 2 12" xfId="10952" xr:uid="{00000000-0005-0000-0000-0000B3180000}"/>
    <cellStyle name="Normal 10 2 2 2 2 2 2 2 12 2" xfId="24991" xr:uid="{00000000-0005-0000-0000-0000B4180000}"/>
    <cellStyle name="Normal 10 2 2 2 2 2 2 2 12 2 2" xfId="53524" xr:uid="{00000000-0005-0000-0000-0000B5180000}"/>
    <cellStyle name="Normal 10 2 2 2 2 2 2 2 12 3" xfId="39528" xr:uid="{00000000-0005-0000-0000-0000B6180000}"/>
    <cellStyle name="Normal 10 2 2 2 2 2 2 2 13" xfId="14352" xr:uid="{00000000-0005-0000-0000-0000B7180000}"/>
    <cellStyle name="Normal 10 2 2 2 2 2 2 2 13 2" xfId="42889" xr:uid="{00000000-0005-0000-0000-0000B8180000}"/>
    <cellStyle name="Normal 10 2 2 2 2 2 2 2 14" xfId="28407" xr:uid="{00000000-0005-0000-0000-0000B9180000}"/>
    <cellStyle name="Normal 10 2 2 2 2 2 2 2 14 2" xfId="56906" xr:uid="{00000000-0005-0000-0000-0000BA180000}"/>
    <cellStyle name="Normal 10 2 2 2 2 2 2 2 15" xfId="28857" xr:uid="{00000000-0005-0000-0000-0000BB180000}"/>
    <cellStyle name="Normal 10 2 2 2 2 2 2 2 15 2" xfId="57250" xr:uid="{00000000-0005-0000-0000-0000BC180000}"/>
    <cellStyle name="Normal 10 2 2 2 2 2 2 2 16" xfId="28859" xr:uid="{00000000-0005-0000-0000-0000BD180000}"/>
    <cellStyle name="Normal 10 2 2 2 2 2 2 2 16 2" xfId="57252" xr:uid="{00000000-0005-0000-0000-0000BE180000}"/>
    <cellStyle name="Normal 10 2 2 2 2 2 2 2 17" xfId="28870" xr:uid="{00000000-0005-0000-0000-0000BF180000}"/>
    <cellStyle name="Normal 10 2 2 2 2 2 2 2 2" xfId="735" xr:uid="{00000000-0005-0000-0000-0000C0180000}"/>
    <cellStyle name="Normal 10 2 2 2 2 2 2 2 2 10" xfId="14964" xr:uid="{00000000-0005-0000-0000-0000C1180000}"/>
    <cellStyle name="Normal 10 2 2 2 2 2 2 2 2 10 2" xfId="43499" xr:uid="{00000000-0005-0000-0000-0000C2180000}"/>
    <cellStyle name="Normal 10 2 2 2 2 2 2 2 2 11" xfId="28722" xr:uid="{00000000-0005-0000-0000-0000C3180000}"/>
    <cellStyle name="Normal 10 2 2 2 2 2 2 2 2 11 2" xfId="57127" xr:uid="{00000000-0005-0000-0000-0000C4180000}"/>
    <cellStyle name="Normal 10 2 2 2 2 2 2 2 2 12" xfId="28743" xr:uid="{00000000-0005-0000-0000-0000C5180000}"/>
    <cellStyle name="Normal 10 2 2 2 2 2 2 2 2 12 2" xfId="57141" xr:uid="{00000000-0005-0000-0000-0000C6180000}"/>
    <cellStyle name="Normal 10 2 2 2 2 2 2 2 2 13" xfId="29479" xr:uid="{00000000-0005-0000-0000-0000C7180000}"/>
    <cellStyle name="Normal 10 2 2 2 2 2 2 2 2 2" xfId="1362" xr:uid="{00000000-0005-0000-0000-0000C8180000}"/>
    <cellStyle name="Normal 10 2 2 2 2 2 2 2 2 2 10" xfId="30110" xr:uid="{00000000-0005-0000-0000-0000C9180000}"/>
    <cellStyle name="Normal 10 2 2 2 2 2 2 2 2 2 2" xfId="2639" xr:uid="{00000000-0005-0000-0000-0000CA180000}"/>
    <cellStyle name="Normal 10 2 2 2 2 2 2 2 2 2 2 2" xfId="5293" xr:uid="{00000000-0005-0000-0000-0000CB180000}"/>
    <cellStyle name="Normal 10 2 2 2 2 2 2 2 2 2 2 2 2" xfId="10625" xr:uid="{00000000-0005-0000-0000-0000CC180000}"/>
    <cellStyle name="Normal 10 2 2 2 2 2 2 2 2 2 2 2 2 2" xfId="11779" xr:uid="{00000000-0005-0000-0000-0000CD180000}"/>
    <cellStyle name="Normal 10 2 2 2 2 2 2 2 2 2 2 2 2 2 2" xfId="12624" xr:uid="{00000000-0005-0000-0000-0000CE180000}"/>
    <cellStyle name="Normal 10 2 2 2 2 2 2 2 2 2 2 2 2 2 2 2" xfId="14294" xr:uid="{00000000-0005-0000-0000-0000CF180000}"/>
    <cellStyle name="Normal 10 2 2 2 2 2 2 2 2 2 2 2 2 2 2 2 2" xfId="28302" xr:uid="{00000000-0005-0000-0000-0000D0180000}"/>
    <cellStyle name="Normal 10 2 2 2 2 2 2 2 2 2 2 2 2 2 2 2 2 2" xfId="56835" xr:uid="{00000000-0005-0000-0000-0000D1180000}"/>
    <cellStyle name="Normal 10 2 2 2 2 2 2 2 2 2 2 2 2 2 2 2 3" xfId="42839" xr:uid="{00000000-0005-0000-0000-0000D2180000}"/>
    <cellStyle name="Normal 10 2 2 2 2 2 2 2 2 2 2 2 2 2 2 3" xfId="26634" xr:uid="{00000000-0005-0000-0000-0000D3180000}"/>
    <cellStyle name="Normal 10 2 2 2 2 2 2 2 2 2 2 2 2 2 2 3 2" xfId="55167" xr:uid="{00000000-0005-0000-0000-0000D4180000}"/>
    <cellStyle name="Normal 10 2 2 2 2 2 2 2 2 2 2 2 2 2 2 4" xfId="41171" xr:uid="{00000000-0005-0000-0000-0000D5180000}"/>
    <cellStyle name="Normal 10 2 2 2 2 2 2 2 2 2 2 2 2 2 3" xfId="13460" xr:uid="{00000000-0005-0000-0000-0000D6180000}"/>
    <cellStyle name="Normal 10 2 2 2 2 2 2 2 2 2 2 2 2 2 3 2" xfId="27468" xr:uid="{00000000-0005-0000-0000-0000D7180000}"/>
    <cellStyle name="Normal 10 2 2 2 2 2 2 2 2 2 2 2 2 2 3 2 2" xfId="56001" xr:uid="{00000000-0005-0000-0000-0000D8180000}"/>
    <cellStyle name="Normal 10 2 2 2 2 2 2 2 2 2 2 2 2 2 3 3" xfId="42005" xr:uid="{00000000-0005-0000-0000-0000D9180000}"/>
    <cellStyle name="Normal 10 2 2 2 2 2 2 2 2 2 2 2 2 2 4" xfId="25800" xr:uid="{00000000-0005-0000-0000-0000DA180000}"/>
    <cellStyle name="Normal 10 2 2 2 2 2 2 2 2 2 2 2 2 2 4 2" xfId="54333" xr:uid="{00000000-0005-0000-0000-0000DB180000}"/>
    <cellStyle name="Normal 10 2 2 2 2 2 2 2 2 2 2 2 2 2 5" xfId="40337" xr:uid="{00000000-0005-0000-0000-0000DC180000}"/>
    <cellStyle name="Normal 10 2 2 2 2 2 2 2 2 2 2 2 2 3" xfId="12212" xr:uid="{00000000-0005-0000-0000-0000DD180000}"/>
    <cellStyle name="Normal 10 2 2 2 2 2 2 2 2 2 2 2 2 3 2" xfId="13882" xr:uid="{00000000-0005-0000-0000-0000DE180000}"/>
    <cellStyle name="Normal 10 2 2 2 2 2 2 2 2 2 2 2 2 3 2 2" xfId="27890" xr:uid="{00000000-0005-0000-0000-0000DF180000}"/>
    <cellStyle name="Normal 10 2 2 2 2 2 2 2 2 2 2 2 2 3 2 2 2" xfId="56423" xr:uid="{00000000-0005-0000-0000-0000E0180000}"/>
    <cellStyle name="Normal 10 2 2 2 2 2 2 2 2 2 2 2 2 3 2 3" xfId="42427" xr:uid="{00000000-0005-0000-0000-0000E1180000}"/>
    <cellStyle name="Normal 10 2 2 2 2 2 2 2 2 2 2 2 2 3 3" xfId="26222" xr:uid="{00000000-0005-0000-0000-0000E2180000}"/>
    <cellStyle name="Normal 10 2 2 2 2 2 2 2 2 2 2 2 2 3 3 2" xfId="54755" xr:uid="{00000000-0005-0000-0000-0000E3180000}"/>
    <cellStyle name="Normal 10 2 2 2 2 2 2 2 2 2 2 2 2 3 4" xfId="40759" xr:uid="{00000000-0005-0000-0000-0000E4180000}"/>
    <cellStyle name="Normal 10 2 2 2 2 2 2 2 2 2 2 2 2 4" xfId="13048" xr:uid="{00000000-0005-0000-0000-0000E5180000}"/>
    <cellStyle name="Normal 10 2 2 2 2 2 2 2 2 2 2 2 2 4 2" xfId="27056" xr:uid="{00000000-0005-0000-0000-0000E6180000}"/>
    <cellStyle name="Normal 10 2 2 2 2 2 2 2 2 2 2 2 2 4 2 2" xfId="55589" xr:uid="{00000000-0005-0000-0000-0000E7180000}"/>
    <cellStyle name="Normal 10 2 2 2 2 2 2 2 2 2 2 2 2 4 3" xfId="41593" xr:uid="{00000000-0005-0000-0000-0000E8180000}"/>
    <cellStyle name="Normal 10 2 2 2 2 2 2 2 2 2 2 2 2 5" xfId="11363" xr:uid="{00000000-0005-0000-0000-0000E9180000}"/>
    <cellStyle name="Normal 10 2 2 2 2 2 2 2 2 2 2 2 2 5 2" xfId="25388" xr:uid="{00000000-0005-0000-0000-0000EA180000}"/>
    <cellStyle name="Normal 10 2 2 2 2 2 2 2 2 2 2 2 2 5 2 2" xfId="53921" xr:uid="{00000000-0005-0000-0000-0000EB180000}"/>
    <cellStyle name="Normal 10 2 2 2 2 2 2 2 2 2 2 2 2 5 3" xfId="39925" xr:uid="{00000000-0005-0000-0000-0000EC180000}"/>
    <cellStyle name="Normal 10 2 2 2 2 2 2 2 2 2 2 2 2 6" xfId="24702" xr:uid="{00000000-0005-0000-0000-0000ED180000}"/>
    <cellStyle name="Normal 10 2 2 2 2 2 2 2 2 2 2 2 2 6 2" xfId="53236" xr:uid="{00000000-0005-0000-0000-0000EE180000}"/>
    <cellStyle name="Normal 10 2 2 2 2 2 2 2 2 2 2 2 2 7" xfId="39231" xr:uid="{00000000-0005-0000-0000-0000EF180000}"/>
    <cellStyle name="Normal 10 2 2 2 2 2 2 2 2 2 2 2 3" xfId="11572" xr:uid="{00000000-0005-0000-0000-0000F0180000}"/>
    <cellStyle name="Normal 10 2 2 2 2 2 2 2 2 2 2 2 3 2" xfId="12418" xr:uid="{00000000-0005-0000-0000-0000F1180000}"/>
    <cellStyle name="Normal 10 2 2 2 2 2 2 2 2 2 2 2 3 2 2" xfId="14088" xr:uid="{00000000-0005-0000-0000-0000F2180000}"/>
    <cellStyle name="Normal 10 2 2 2 2 2 2 2 2 2 2 2 3 2 2 2" xfId="28096" xr:uid="{00000000-0005-0000-0000-0000F3180000}"/>
    <cellStyle name="Normal 10 2 2 2 2 2 2 2 2 2 2 2 3 2 2 2 2" xfId="56629" xr:uid="{00000000-0005-0000-0000-0000F4180000}"/>
    <cellStyle name="Normal 10 2 2 2 2 2 2 2 2 2 2 2 3 2 2 3" xfId="42633" xr:uid="{00000000-0005-0000-0000-0000F5180000}"/>
    <cellStyle name="Normal 10 2 2 2 2 2 2 2 2 2 2 2 3 2 3" xfId="26428" xr:uid="{00000000-0005-0000-0000-0000F6180000}"/>
    <cellStyle name="Normal 10 2 2 2 2 2 2 2 2 2 2 2 3 2 3 2" xfId="54961" xr:uid="{00000000-0005-0000-0000-0000F7180000}"/>
    <cellStyle name="Normal 10 2 2 2 2 2 2 2 2 2 2 2 3 2 4" xfId="40965" xr:uid="{00000000-0005-0000-0000-0000F8180000}"/>
    <cellStyle name="Normal 10 2 2 2 2 2 2 2 2 2 2 2 3 3" xfId="13254" xr:uid="{00000000-0005-0000-0000-0000F9180000}"/>
    <cellStyle name="Normal 10 2 2 2 2 2 2 2 2 2 2 2 3 3 2" xfId="27262" xr:uid="{00000000-0005-0000-0000-0000FA180000}"/>
    <cellStyle name="Normal 10 2 2 2 2 2 2 2 2 2 2 2 3 3 2 2" xfId="55795" xr:uid="{00000000-0005-0000-0000-0000FB180000}"/>
    <cellStyle name="Normal 10 2 2 2 2 2 2 2 2 2 2 2 3 3 3" xfId="41799" xr:uid="{00000000-0005-0000-0000-0000FC180000}"/>
    <cellStyle name="Normal 10 2 2 2 2 2 2 2 2 2 2 2 3 4" xfId="25594" xr:uid="{00000000-0005-0000-0000-0000FD180000}"/>
    <cellStyle name="Normal 10 2 2 2 2 2 2 2 2 2 2 2 3 4 2" xfId="54127" xr:uid="{00000000-0005-0000-0000-0000FE180000}"/>
    <cellStyle name="Normal 10 2 2 2 2 2 2 2 2 2 2 2 3 5" xfId="40131" xr:uid="{00000000-0005-0000-0000-0000FF180000}"/>
    <cellStyle name="Normal 10 2 2 2 2 2 2 2 2 2 2 2 4" xfId="12005" xr:uid="{00000000-0005-0000-0000-000000190000}"/>
    <cellStyle name="Normal 10 2 2 2 2 2 2 2 2 2 2 2 4 2" xfId="13676" xr:uid="{00000000-0005-0000-0000-000001190000}"/>
    <cellStyle name="Normal 10 2 2 2 2 2 2 2 2 2 2 2 4 2 2" xfId="27684" xr:uid="{00000000-0005-0000-0000-000002190000}"/>
    <cellStyle name="Normal 10 2 2 2 2 2 2 2 2 2 2 2 4 2 2 2" xfId="56217" xr:uid="{00000000-0005-0000-0000-000003190000}"/>
    <cellStyle name="Normal 10 2 2 2 2 2 2 2 2 2 2 2 4 2 3" xfId="42221" xr:uid="{00000000-0005-0000-0000-000004190000}"/>
    <cellStyle name="Normal 10 2 2 2 2 2 2 2 2 2 2 2 4 3" xfId="26016" xr:uid="{00000000-0005-0000-0000-000005190000}"/>
    <cellStyle name="Normal 10 2 2 2 2 2 2 2 2 2 2 2 4 3 2" xfId="54549" xr:uid="{00000000-0005-0000-0000-000006190000}"/>
    <cellStyle name="Normal 10 2 2 2 2 2 2 2 2 2 2 2 4 4" xfId="40553" xr:uid="{00000000-0005-0000-0000-000007190000}"/>
    <cellStyle name="Normal 10 2 2 2 2 2 2 2 2 2 2 2 5" xfId="12841" xr:uid="{00000000-0005-0000-0000-000008190000}"/>
    <cellStyle name="Normal 10 2 2 2 2 2 2 2 2 2 2 2 5 2" xfId="26850" xr:uid="{00000000-0005-0000-0000-000009190000}"/>
    <cellStyle name="Normal 10 2 2 2 2 2 2 2 2 2 2 2 5 2 2" xfId="55383" xr:uid="{00000000-0005-0000-0000-00000A190000}"/>
    <cellStyle name="Normal 10 2 2 2 2 2 2 2 2 2 2 2 5 3" xfId="41387" xr:uid="{00000000-0005-0000-0000-00000B190000}"/>
    <cellStyle name="Normal 10 2 2 2 2 2 2 2 2 2 2 2 6" xfId="11154" xr:uid="{00000000-0005-0000-0000-00000C190000}"/>
    <cellStyle name="Normal 10 2 2 2 2 2 2 2 2 2 2 2 6 2" xfId="25182" xr:uid="{00000000-0005-0000-0000-00000D190000}"/>
    <cellStyle name="Normal 10 2 2 2 2 2 2 2 2 2 2 2 6 2 2" xfId="53715" xr:uid="{00000000-0005-0000-0000-00000E190000}"/>
    <cellStyle name="Normal 10 2 2 2 2 2 2 2 2 2 2 2 6 3" xfId="39719" xr:uid="{00000000-0005-0000-0000-00000F190000}"/>
    <cellStyle name="Normal 10 2 2 2 2 2 2 2 2 2 2 2 7" xfId="19402" xr:uid="{00000000-0005-0000-0000-000010190000}"/>
    <cellStyle name="Normal 10 2 2 2 2 2 2 2 2 2 2 2 7 2" xfId="47936" xr:uid="{00000000-0005-0000-0000-000011190000}"/>
    <cellStyle name="Normal 10 2 2 2 2 2 2 2 2 2 2 2 8" xfId="33928" xr:uid="{00000000-0005-0000-0000-000012190000}"/>
    <cellStyle name="Normal 10 2 2 2 2 2 2 2 2 2 2 3" xfId="8062" xr:uid="{00000000-0005-0000-0000-000013190000}"/>
    <cellStyle name="Normal 10 2 2 2 2 2 2 2 2 2 2 3 2" xfId="11676" xr:uid="{00000000-0005-0000-0000-000014190000}"/>
    <cellStyle name="Normal 10 2 2 2 2 2 2 2 2 2 2 3 2 2" xfId="12521" xr:uid="{00000000-0005-0000-0000-000015190000}"/>
    <cellStyle name="Normal 10 2 2 2 2 2 2 2 2 2 2 3 2 2 2" xfId="14191" xr:uid="{00000000-0005-0000-0000-000016190000}"/>
    <cellStyle name="Normal 10 2 2 2 2 2 2 2 2 2 2 3 2 2 2 2" xfId="28199" xr:uid="{00000000-0005-0000-0000-000017190000}"/>
    <cellStyle name="Normal 10 2 2 2 2 2 2 2 2 2 2 3 2 2 2 2 2" xfId="56732" xr:uid="{00000000-0005-0000-0000-000018190000}"/>
    <cellStyle name="Normal 10 2 2 2 2 2 2 2 2 2 2 3 2 2 2 3" xfId="42736" xr:uid="{00000000-0005-0000-0000-000019190000}"/>
    <cellStyle name="Normal 10 2 2 2 2 2 2 2 2 2 2 3 2 2 3" xfId="26531" xr:uid="{00000000-0005-0000-0000-00001A190000}"/>
    <cellStyle name="Normal 10 2 2 2 2 2 2 2 2 2 2 3 2 2 3 2" xfId="55064" xr:uid="{00000000-0005-0000-0000-00001B190000}"/>
    <cellStyle name="Normal 10 2 2 2 2 2 2 2 2 2 2 3 2 2 4" xfId="41068" xr:uid="{00000000-0005-0000-0000-00001C190000}"/>
    <cellStyle name="Normal 10 2 2 2 2 2 2 2 2 2 2 3 2 3" xfId="13357" xr:uid="{00000000-0005-0000-0000-00001D190000}"/>
    <cellStyle name="Normal 10 2 2 2 2 2 2 2 2 2 2 3 2 3 2" xfId="27365" xr:uid="{00000000-0005-0000-0000-00001E190000}"/>
    <cellStyle name="Normal 10 2 2 2 2 2 2 2 2 2 2 3 2 3 2 2" xfId="55898" xr:uid="{00000000-0005-0000-0000-00001F190000}"/>
    <cellStyle name="Normal 10 2 2 2 2 2 2 2 2 2 2 3 2 3 3" xfId="41902" xr:uid="{00000000-0005-0000-0000-000020190000}"/>
    <cellStyle name="Normal 10 2 2 2 2 2 2 2 2 2 2 3 2 4" xfId="25697" xr:uid="{00000000-0005-0000-0000-000021190000}"/>
    <cellStyle name="Normal 10 2 2 2 2 2 2 2 2 2 2 3 2 4 2" xfId="54230" xr:uid="{00000000-0005-0000-0000-000022190000}"/>
    <cellStyle name="Normal 10 2 2 2 2 2 2 2 2 2 2 3 2 5" xfId="40234" xr:uid="{00000000-0005-0000-0000-000023190000}"/>
    <cellStyle name="Normal 10 2 2 2 2 2 2 2 2 2 2 3 3" xfId="12109" xr:uid="{00000000-0005-0000-0000-000024190000}"/>
    <cellStyle name="Normal 10 2 2 2 2 2 2 2 2 2 2 3 3 2" xfId="13779" xr:uid="{00000000-0005-0000-0000-000025190000}"/>
    <cellStyle name="Normal 10 2 2 2 2 2 2 2 2 2 2 3 3 2 2" xfId="27787" xr:uid="{00000000-0005-0000-0000-000026190000}"/>
    <cellStyle name="Normal 10 2 2 2 2 2 2 2 2 2 2 3 3 2 2 2" xfId="56320" xr:uid="{00000000-0005-0000-0000-000027190000}"/>
    <cellStyle name="Normal 10 2 2 2 2 2 2 2 2 2 2 3 3 2 3" xfId="42324" xr:uid="{00000000-0005-0000-0000-000028190000}"/>
    <cellStyle name="Normal 10 2 2 2 2 2 2 2 2 2 2 3 3 3" xfId="26119" xr:uid="{00000000-0005-0000-0000-000029190000}"/>
    <cellStyle name="Normal 10 2 2 2 2 2 2 2 2 2 2 3 3 3 2" xfId="54652" xr:uid="{00000000-0005-0000-0000-00002A190000}"/>
    <cellStyle name="Normal 10 2 2 2 2 2 2 2 2 2 2 3 3 4" xfId="40656" xr:uid="{00000000-0005-0000-0000-00002B190000}"/>
    <cellStyle name="Normal 10 2 2 2 2 2 2 2 2 2 2 3 4" xfId="12945" xr:uid="{00000000-0005-0000-0000-00002C190000}"/>
    <cellStyle name="Normal 10 2 2 2 2 2 2 2 2 2 2 3 4 2" xfId="26953" xr:uid="{00000000-0005-0000-0000-00002D190000}"/>
    <cellStyle name="Normal 10 2 2 2 2 2 2 2 2 2 2 3 4 2 2" xfId="55486" xr:uid="{00000000-0005-0000-0000-00002E190000}"/>
    <cellStyle name="Normal 10 2 2 2 2 2 2 2 2 2 2 3 4 3" xfId="41490" xr:uid="{00000000-0005-0000-0000-00002F190000}"/>
    <cellStyle name="Normal 10 2 2 2 2 2 2 2 2 2 2 3 5" xfId="11260" xr:uid="{00000000-0005-0000-0000-000030190000}"/>
    <cellStyle name="Normal 10 2 2 2 2 2 2 2 2 2 2 3 5 2" xfId="25285" xr:uid="{00000000-0005-0000-0000-000031190000}"/>
    <cellStyle name="Normal 10 2 2 2 2 2 2 2 2 2 2 3 5 2 2" xfId="53818" xr:uid="{00000000-0005-0000-0000-000032190000}"/>
    <cellStyle name="Normal 10 2 2 2 2 2 2 2 2 2 2 3 5 3" xfId="39822" xr:uid="{00000000-0005-0000-0000-000033190000}"/>
    <cellStyle name="Normal 10 2 2 2 2 2 2 2 2 2 2 3 6" xfId="22150" xr:uid="{00000000-0005-0000-0000-000034190000}"/>
    <cellStyle name="Normal 10 2 2 2 2 2 2 2 2 2 2 3 6 2" xfId="50684" xr:uid="{00000000-0005-0000-0000-000035190000}"/>
    <cellStyle name="Normal 10 2 2 2 2 2 2 2 2 2 2 3 7" xfId="36676" xr:uid="{00000000-0005-0000-0000-000036190000}"/>
    <cellStyle name="Normal 10 2 2 2 2 2 2 2 2 2 2 4" xfId="11469" xr:uid="{00000000-0005-0000-0000-000037190000}"/>
    <cellStyle name="Normal 10 2 2 2 2 2 2 2 2 2 2 4 2" xfId="12315" xr:uid="{00000000-0005-0000-0000-000038190000}"/>
    <cellStyle name="Normal 10 2 2 2 2 2 2 2 2 2 2 4 2 2" xfId="13985" xr:uid="{00000000-0005-0000-0000-000039190000}"/>
    <cellStyle name="Normal 10 2 2 2 2 2 2 2 2 2 2 4 2 2 2" xfId="27993" xr:uid="{00000000-0005-0000-0000-00003A190000}"/>
    <cellStyle name="Normal 10 2 2 2 2 2 2 2 2 2 2 4 2 2 2 2" xfId="56526" xr:uid="{00000000-0005-0000-0000-00003B190000}"/>
    <cellStyle name="Normal 10 2 2 2 2 2 2 2 2 2 2 4 2 2 3" xfId="42530" xr:uid="{00000000-0005-0000-0000-00003C190000}"/>
    <cellStyle name="Normal 10 2 2 2 2 2 2 2 2 2 2 4 2 3" xfId="26325" xr:uid="{00000000-0005-0000-0000-00003D190000}"/>
    <cellStyle name="Normal 10 2 2 2 2 2 2 2 2 2 2 4 2 3 2" xfId="54858" xr:uid="{00000000-0005-0000-0000-00003E190000}"/>
    <cellStyle name="Normal 10 2 2 2 2 2 2 2 2 2 2 4 2 4" xfId="40862" xr:uid="{00000000-0005-0000-0000-00003F190000}"/>
    <cellStyle name="Normal 10 2 2 2 2 2 2 2 2 2 2 4 3" xfId="13151" xr:uid="{00000000-0005-0000-0000-000040190000}"/>
    <cellStyle name="Normal 10 2 2 2 2 2 2 2 2 2 2 4 3 2" xfId="27159" xr:uid="{00000000-0005-0000-0000-000041190000}"/>
    <cellStyle name="Normal 10 2 2 2 2 2 2 2 2 2 2 4 3 2 2" xfId="55692" xr:uid="{00000000-0005-0000-0000-000042190000}"/>
    <cellStyle name="Normal 10 2 2 2 2 2 2 2 2 2 2 4 3 3" xfId="41696" xr:uid="{00000000-0005-0000-0000-000043190000}"/>
    <cellStyle name="Normal 10 2 2 2 2 2 2 2 2 2 2 4 4" xfId="25491" xr:uid="{00000000-0005-0000-0000-000044190000}"/>
    <cellStyle name="Normal 10 2 2 2 2 2 2 2 2 2 2 4 4 2" xfId="54024" xr:uid="{00000000-0005-0000-0000-000045190000}"/>
    <cellStyle name="Normal 10 2 2 2 2 2 2 2 2 2 2 4 5" xfId="40028" xr:uid="{00000000-0005-0000-0000-000046190000}"/>
    <cellStyle name="Normal 10 2 2 2 2 2 2 2 2 2 2 5" xfId="11902" xr:uid="{00000000-0005-0000-0000-000047190000}"/>
    <cellStyle name="Normal 10 2 2 2 2 2 2 2 2 2 2 5 2" xfId="13573" xr:uid="{00000000-0005-0000-0000-000048190000}"/>
    <cellStyle name="Normal 10 2 2 2 2 2 2 2 2 2 2 5 2 2" xfId="27581" xr:uid="{00000000-0005-0000-0000-000049190000}"/>
    <cellStyle name="Normal 10 2 2 2 2 2 2 2 2 2 2 5 2 2 2" xfId="56114" xr:uid="{00000000-0005-0000-0000-00004A190000}"/>
    <cellStyle name="Normal 10 2 2 2 2 2 2 2 2 2 2 5 2 3" xfId="42118" xr:uid="{00000000-0005-0000-0000-00004B190000}"/>
    <cellStyle name="Normal 10 2 2 2 2 2 2 2 2 2 2 5 3" xfId="25913" xr:uid="{00000000-0005-0000-0000-00004C190000}"/>
    <cellStyle name="Normal 10 2 2 2 2 2 2 2 2 2 2 5 3 2" xfId="54446" xr:uid="{00000000-0005-0000-0000-00004D190000}"/>
    <cellStyle name="Normal 10 2 2 2 2 2 2 2 2 2 2 5 4" xfId="40450" xr:uid="{00000000-0005-0000-0000-00004E190000}"/>
    <cellStyle name="Normal 10 2 2 2 2 2 2 2 2 2 2 6" xfId="12738" xr:uid="{00000000-0005-0000-0000-00004F190000}"/>
    <cellStyle name="Normal 10 2 2 2 2 2 2 2 2 2 2 6 2" xfId="26747" xr:uid="{00000000-0005-0000-0000-000050190000}"/>
    <cellStyle name="Normal 10 2 2 2 2 2 2 2 2 2 2 6 2 2" xfId="55280" xr:uid="{00000000-0005-0000-0000-000051190000}"/>
    <cellStyle name="Normal 10 2 2 2 2 2 2 2 2 2 2 6 3" xfId="41284" xr:uid="{00000000-0005-0000-0000-000052190000}"/>
    <cellStyle name="Normal 10 2 2 2 2 2 2 2 2 2 2 7" xfId="11049" xr:uid="{00000000-0005-0000-0000-000053190000}"/>
    <cellStyle name="Normal 10 2 2 2 2 2 2 2 2 2 2 7 2" xfId="25079" xr:uid="{00000000-0005-0000-0000-000054190000}"/>
    <cellStyle name="Normal 10 2 2 2 2 2 2 2 2 2 2 7 2 2" xfId="53612" xr:uid="{00000000-0005-0000-0000-000055190000}"/>
    <cellStyle name="Normal 10 2 2 2 2 2 2 2 2 2 2 7 3" xfId="39616" xr:uid="{00000000-0005-0000-0000-000056190000}"/>
    <cellStyle name="Normal 10 2 2 2 2 2 2 2 2 2 2 8" xfId="16850" xr:uid="{00000000-0005-0000-0000-000057190000}"/>
    <cellStyle name="Normal 10 2 2 2 2 2 2 2 2 2 2 8 2" xfId="45384" xr:uid="{00000000-0005-0000-0000-000058190000}"/>
    <cellStyle name="Normal 10 2 2 2 2 2 2 2 2 2 2 9" xfId="31376" xr:uid="{00000000-0005-0000-0000-000059190000}"/>
    <cellStyle name="Normal 10 2 2 2 2 2 2 2 2 2 3" xfId="4027" xr:uid="{00000000-0005-0000-0000-00005A190000}"/>
    <cellStyle name="Normal 10 2 2 2 2 2 2 2 2 2 3 2" xfId="9359" xr:uid="{00000000-0005-0000-0000-00005B190000}"/>
    <cellStyle name="Normal 10 2 2 2 2 2 2 2 2 2 3 2 2" xfId="11728" xr:uid="{00000000-0005-0000-0000-00005C190000}"/>
    <cellStyle name="Normal 10 2 2 2 2 2 2 2 2 2 3 2 2 2" xfId="12573" xr:uid="{00000000-0005-0000-0000-00005D190000}"/>
    <cellStyle name="Normal 10 2 2 2 2 2 2 2 2 2 3 2 2 2 2" xfId="14243" xr:uid="{00000000-0005-0000-0000-00005E190000}"/>
    <cellStyle name="Normal 10 2 2 2 2 2 2 2 2 2 3 2 2 2 2 2" xfId="28251" xr:uid="{00000000-0005-0000-0000-00005F190000}"/>
    <cellStyle name="Normal 10 2 2 2 2 2 2 2 2 2 3 2 2 2 2 2 2" xfId="56784" xr:uid="{00000000-0005-0000-0000-000060190000}"/>
    <cellStyle name="Normal 10 2 2 2 2 2 2 2 2 2 3 2 2 2 2 3" xfId="42788" xr:uid="{00000000-0005-0000-0000-000061190000}"/>
    <cellStyle name="Normal 10 2 2 2 2 2 2 2 2 2 3 2 2 2 3" xfId="26583" xr:uid="{00000000-0005-0000-0000-000062190000}"/>
    <cellStyle name="Normal 10 2 2 2 2 2 2 2 2 2 3 2 2 2 3 2" xfId="55116" xr:uid="{00000000-0005-0000-0000-000063190000}"/>
    <cellStyle name="Normal 10 2 2 2 2 2 2 2 2 2 3 2 2 2 4" xfId="41120" xr:uid="{00000000-0005-0000-0000-000064190000}"/>
    <cellStyle name="Normal 10 2 2 2 2 2 2 2 2 2 3 2 2 3" xfId="13409" xr:uid="{00000000-0005-0000-0000-000065190000}"/>
    <cellStyle name="Normal 10 2 2 2 2 2 2 2 2 2 3 2 2 3 2" xfId="27417" xr:uid="{00000000-0005-0000-0000-000066190000}"/>
    <cellStyle name="Normal 10 2 2 2 2 2 2 2 2 2 3 2 2 3 2 2" xfId="55950" xr:uid="{00000000-0005-0000-0000-000067190000}"/>
    <cellStyle name="Normal 10 2 2 2 2 2 2 2 2 2 3 2 2 3 3" xfId="41954" xr:uid="{00000000-0005-0000-0000-000068190000}"/>
    <cellStyle name="Normal 10 2 2 2 2 2 2 2 2 2 3 2 2 4" xfId="25749" xr:uid="{00000000-0005-0000-0000-000069190000}"/>
    <cellStyle name="Normal 10 2 2 2 2 2 2 2 2 2 3 2 2 4 2" xfId="54282" xr:uid="{00000000-0005-0000-0000-00006A190000}"/>
    <cellStyle name="Normal 10 2 2 2 2 2 2 2 2 2 3 2 2 5" xfId="40286" xr:uid="{00000000-0005-0000-0000-00006B190000}"/>
    <cellStyle name="Normal 10 2 2 2 2 2 2 2 2 2 3 2 3" xfId="12161" xr:uid="{00000000-0005-0000-0000-00006C190000}"/>
    <cellStyle name="Normal 10 2 2 2 2 2 2 2 2 2 3 2 3 2" xfId="13831" xr:uid="{00000000-0005-0000-0000-00006D190000}"/>
    <cellStyle name="Normal 10 2 2 2 2 2 2 2 2 2 3 2 3 2 2" xfId="27839" xr:uid="{00000000-0005-0000-0000-00006E190000}"/>
    <cellStyle name="Normal 10 2 2 2 2 2 2 2 2 2 3 2 3 2 2 2" xfId="56372" xr:uid="{00000000-0005-0000-0000-00006F190000}"/>
    <cellStyle name="Normal 10 2 2 2 2 2 2 2 2 2 3 2 3 2 3" xfId="42376" xr:uid="{00000000-0005-0000-0000-000070190000}"/>
    <cellStyle name="Normal 10 2 2 2 2 2 2 2 2 2 3 2 3 3" xfId="26171" xr:uid="{00000000-0005-0000-0000-000071190000}"/>
    <cellStyle name="Normal 10 2 2 2 2 2 2 2 2 2 3 2 3 3 2" xfId="54704" xr:uid="{00000000-0005-0000-0000-000072190000}"/>
    <cellStyle name="Normal 10 2 2 2 2 2 2 2 2 2 3 2 3 4" xfId="40708" xr:uid="{00000000-0005-0000-0000-000073190000}"/>
    <cellStyle name="Normal 10 2 2 2 2 2 2 2 2 2 3 2 4" xfId="12997" xr:uid="{00000000-0005-0000-0000-000074190000}"/>
    <cellStyle name="Normal 10 2 2 2 2 2 2 2 2 2 3 2 4 2" xfId="27005" xr:uid="{00000000-0005-0000-0000-000075190000}"/>
    <cellStyle name="Normal 10 2 2 2 2 2 2 2 2 2 3 2 4 2 2" xfId="55538" xr:uid="{00000000-0005-0000-0000-000076190000}"/>
    <cellStyle name="Normal 10 2 2 2 2 2 2 2 2 2 3 2 4 3" xfId="41542" xr:uid="{00000000-0005-0000-0000-000077190000}"/>
    <cellStyle name="Normal 10 2 2 2 2 2 2 2 2 2 3 2 5" xfId="11312" xr:uid="{00000000-0005-0000-0000-000078190000}"/>
    <cellStyle name="Normal 10 2 2 2 2 2 2 2 2 2 3 2 5 2" xfId="25337" xr:uid="{00000000-0005-0000-0000-000079190000}"/>
    <cellStyle name="Normal 10 2 2 2 2 2 2 2 2 2 3 2 5 2 2" xfId="53870" xr:uid="{00000000-0005-0000-0000-00007A190000}"/>
    <cellStyle name="Normal 10 2 2 2 2 2 2 2 2 2 3 2 5 3" xfId="39874" xr:uid="{00000000-0005-0000-0000-00007B190000}"/>
    <cellStyle name="Normal 10 2 2 2 2 2 2 2 2 2 3 2 6" xfId="23436" xr:uid="{00000000-0005-0000-0000-00007C190000}"/>
    <cellStyle name="Normal 10 2 2 2 2 2 2 2 2 2 3 2 6 2" xfId="51970" xr:uid="{00000000-0005-0000-0000-00007D190000}"/>
    <cellStyle name="Normal 10 2 2 2 2 2 2 2 2 2 3 2 7" xfId="37965" xr:uid="{00000000-0005-0000-0000-00007E190000}"/>
    <cellStyle name="Normal 10 2 2 2 2 2 2 2 2 2 3 3" xfId="11521" xr:uid="{00000000-0005-0000-0000-00007F190000}"/>
    <cellStyle name="Normal 10 2 2 2 2 2 2 2 2 2 3 3 2" xfId="12367" xr:uid="{00000000-0005-0000-0000-000080190000}"/>
    <cellStyle name="Normal 10 2 2 2 2 2 2 2 2 2 3 3 2 2" xfId="14037" xr:uid="{00000000-0005-0000-0000-000081190000}"/>
    <cellStyle name="Normal 10 2 2 2 2 2 2 2 2 2 3 3 2 2 2" xfId="28045" xr:uid="{00000000-0005-0000-0000-000082190000}"/>
    <cellStyle name="Normal 10 2 2 2 2 2 2 2 2 2 3 3 2 2 2 2" xfId="56578" xr:uid="{00000000-0005-0000-0000-000083190000}"/>
    <cellStyle name="Normal 10 2 2 2 2 2 2 2 2 2 3 3 2 2 3" xfId="42582" xr:uid="{00000000-0005-0000-0000-000084190000}"/>
    <cellStyle name="Normal 10 2 2 2 2 2 2 2 2 2 3 3 2 3" xfId="26377" xr:uid="{00000000-0005-0000-0000-000085190000}"/>
    <cellStyle name="Normal 10 2 2 2 2 2 2 2 2 2 3 3 2 3 2" xfId="54910" xr:uid="{00000000-0005-0000-0000-000086190000}"/>
    <cellStyle name="Normal 10 2 2 2 2 2 2 2 2 2 3 3 2 4" xfId="40914" xr:uid="{00000000-0005-0000-0000-000087190000}"/>
    <cellStyle name="Normal 10 2 2 2 2 2 2 2 2 2 3 3 3" xfId="13203" xr:uid="{00000000-0005-0000-0000-000088190000}"/>
    <cellStyle name="Normal 10 2 2 2 2 2 2 2 2 2 3 3 3 2" xfId="27211" xr:uid="{00000000-0005-0000-0000-000089190000}"/>
    <cellStyle name="Normal 10 2 2 2 2 2 2 2 2 2 3 3 3 2 2" xfId="55744" xr:uid="{00000000-0005-0000-0000-00008A190000}"/>
    <cellStyle name="Normal 10 2 2 2 2 2 2 2 2 2 3 3 3 3" xfId="41748" xr:uid="{00000000-0005-0000-0000-00008B190000}"/>
    <cellStyle name="Normal 10 2 2 2 2 2 2 2 2 2 3 3 4" xfId="25543" xr:uid="{00000000-0005-0000-0000-00008C190000}"/>
    <cellStyle name="Normal 10 2 2 2 2 2 2 2 2 2 3 3 4 2" xfId="54076" xr:uid="{00000000-0005-0000-0000-00008D190000}"/>
    <cellStyle name="Normal 10 2 2 2 2 2 2 2 2 2 3 3 5" xfId="40080" xr:uid="{00000000-0005-0000-0000-00008E190000}"/>
    <cellStyle name="Normal 10 2 2 2 2 2 2 2 2 2 3 4" xfId="11954" xr:uid="{00000000-0005-0000-0000-00008F190000}"/>
    <cellStyle name="Normal 10 2 2 2 2 2 2 2 2 2 3 4 2" xfId="13625" xr:uid="{00000000-0005-0000-0000-000090190000}"/>
    <cellStyle name="Normal 10 2 2 2 2 2 2 2 2 2 3 4 2 2" xfId="27633" xr:uid="{00000000-0005-0000-0000-000091190000}"/>
    <cellStyle name="Normal 10 2 2 2 2 2 2 2 2 2 3 4 2 2 2" xfId="56166" xr:uid="{00000000-0005-0000-0000-000092190000}"/>
    <cellStyle name="Normal 10 2 2 2 2 2 2 2 2 2 3 4 2 3" xfId="42170" xr:uid="{00000000-0005-0000-0000-000093190000}"/>
    <cellStyle name="Normal 10 2 2 2 2 2 2 2 2 2 3 4 3" xfId="25965" xr:uid="{00000000-0005-0000-0000-000094190000}"/>
    <cellStyle name="Normal 10 2 2 2 2 2 2 2 2 2 3 4 3 2" xfId="54498" xr:uid="{00000000-0005-0000-0000-000095190000}"/>
    <cellStyle name="Normal 10 2 2 2 2 2 2 2 2 2 3 4 4" xfId="40502" xr:uid="{00000000-0005-0000-0000-000096190000}"/>
    <cellStyle name="Normal 10 2 2 2 2 2 2 2 2 2 3 5" xfId="12790" xr:uid="{00000000-0005-0000-0000-000097190000}"/>
    <cellStyle name="Normal 10 2 2 2 2 2 2 2 2 2 3 5 2" xfId="26799" xr:uid="{00000000-0005-0000-0000-000098190000}"/>
    <cellStyle name="Normal 10 2 2 2 2 2 2 2 2 2 3 5 2 2" xfId="55332" xr:uid="{00000000-0005-0000-0000-000099190000}"/>
    <cellStyle name="Normal 10 2 2 2 2 2 2 2 2 2 3 5 3" xfId="41336" xr:uid="{00000000-0005-0000-0000-00009A190000}"/>
    <cellStyle name="Normal 10 2 2 2 2 2 2 2 2 2 3 6" xfId="11103" xr:uid="{00000000-0005-0000-0000-00009B190000}"/>
    <cellStyle name="Normal 10 2 2 2 2 2 2 2 2 2 3 6 2" xfId="25131" xr:uid="{00000000-0005-0000-0000-00009C190000}"/>
    <cellStyle name="Normal 10 2 2 2 2 2 2 2 2 2 3 6 2 2" xfId="53664" xr:uid="{00000000-0005-0000-0000-00009D190000}"/>
    <cellStyle name="Normal 10 2 2 2 2 2 2 2 2 2 3 6 3" xfId="39668" xr:uid="{00000000-0005-0000-0000-00009E190000}"/>
    <cellStyle name="Normal 10 2 2 2 2 2 2 2 2 2 3 7" xfId="18136" xr:uid="{00000000-0005-0000-0000-00009F190000}"/>
    <cellStyle name="Normal 10 2 2 2 2 2 2 2 2 2 3 7 2" xfId="46670" xr:uid="{00000000-0005-0000-0000-0000A0190000}"/>
    <cellStyle name="Normal 10 2 2 2 2 2 2 2 2 2 3 8" xfId="32662" xr:uid="{00000000-0005-0000-0000-0000A1190000}"/>
    <cellStyle name="Normal 10 2 2 2 2 2 2 2 2 2 4" xfId="6796" xr:uid="{00000000-0005-0000-0000-0000A2190000}"/>
    <cellStyle name="Normal 10 2 2 2 2 2 2 2 2 2 4 2" xfId="11625" xr:uid="{00000000-0005-0000-0000-0000A3190000}"/>
    <cellStyle name="Normal 10 2 2 2 2 2 2 2 2 2 4 2 2" xfId="12470" xr:uid="{00000000-0005-0000-0000-0000A4190000}"/>
    <cellStyle name="Normal 10 2 2 2 2 2 2 2 2 2 4 2 2 2" xfId="14140" xr:uid="{00000000-0005-0000-0000-0000A5190000}"/>
    <cellStyle name="Normal 10 2 2 2 2 2 2 2 2 2 4 2 2 2 2" xfId="28148" xr:uid="{00000000-0005-0000-0000-0000A6190000}"/>
    <cellStyle name="Normal 10 2 2 2 2 2 2 2 2 2 4 2 2 2 2 2" xfId="56681" xr:uid="{00000000-0005-0000-0000-0000A7190000}"/>
    <cellStyle name="Normal 10 2 2 2 2 2 2 2 2 2 4 2 2 2 3" xfId="42685" xr:uid="{00000000-0005-0000-0000-0000A8190000}"/>
    <cellStyle name="Normal 10 2 2 2 2 2 2 2 2 2 4 2 2 3" xfId="26480" xr:uid="{00000000-0005-0000-0000-0000A9190000}"/>
    <cellStyle name="Normal 10 2 2 2 2 2 2 2 2 2 4 2 2 3 2" xfId="55013" xr:uid="{00000000-0005-0000-0000-0000AA190000}"/>
    <cellStyle name="Normal 10 2 2 2 2 2 2 2 2 2 4 2 2 4" xfId="41017" xr:uid="{00000000-0005-0000-0000-0000AB190000}"/>
    <cellStyle name="Normal 10 2 2 2 2 2 2 2 2 2 4 2 3" xfId="13306" xr:uid="{00000000-0005-0000-0000-0000AC190000}"/>
    <cellStyle name="Normal 10 2 2 2 2 2 2 2 2 2 4 2 3 2" xfId="27314" xr:uid="{00000000-0005-0000-0000-0000AD190000}"/>
    <cellStyle name="Normal 10 2 2 2 2 2 2 2 2 2 4 2 3 2 2" xfId="55847" xr:uid="{00000000-0005-0000-0000-0000AE190000}"/>
    <cellStyle name="Normal 10 2 2 2 2 2 2 2 2 2 4 2 3 3" xfId="41851" xr:uid="{00000000-0005-0000-0000-0000AF190000}"/>
    <cellStyle name="Normal 10 2 2 2 2 2 2 2 2 2 4 2 4" xfId="25646" xr:uid="{00000000-0005-0000-0000-0000B0190000}"/>
    <cellStyle name="Normal 10 2 2 2 2 2 2 2 2 2 4 2 4 2" xfId="54179" xr:uid="{00000000-0005-0000-0000-0000B1190000}"/>
    <cellStyle name="Normal 10 2 2 2 2 2 2 2 2 2 4 2 5" xfId="40183" xr:uid="{00000000-0005-0000-0000-0000B2190000}"/>
    <cellStyle name="Normal 10 2 2 2 2 2 2 2 2 2 4 3" xfId="12058" xr:uid="{00000000-0005-0000-0000-0000B3190000}"/>
    <cellStyle name="Normal 10 2 2 2 2 2 2 2 2 2 4 3 2" xfId="13728" xr:uid="{00000000-0005-0000-0000-0000B4190000}"/>
    <cellStyle name="Normal 10 2 2 2 2 2 2 2 2 2 4 3 2 2" xfId="27736" xr:uid="{00000000-0005-0000-0000-0000B5190000}"/>
    <cellStyle name="Normal 10 2 2 2 2 2 2 2 2 2 4 3 2 2 2" xfId="56269" xr:uid="{00000000-0005-0000-0000-0000B6190000}"/>
    <cellStyle name="Normal 10 2 2 2 2 2 2 2 2 2 4 3 2 3" xfId="42273" xr:uid="{00000000-0005-0000-0000-0000B7190000}"/>
    <cellStyle name="Normal 10 2 2 2 2 2 2 2 2 2 4 3 3" xfId="26068" xr:uid="{00000000-0005-0000-0000-0000B8190000}"/>
    <cellStyle name="Normal 10 2 2 2 2 2 2 2 2 2 4 3 3 2" xfId="54601" xr:uid="{00000000-0005-0000-0000-0000B9190000}"/>
    <cellStyle name="Normal 10 2 2 2 2 2 2 2 2 2 4 3 4" xfId="40605" xr:uid="{00000000-0005-0000-0000-0000BA190000}"/>
    <cellStyle name="Normal 10 2 2 2 2 2 2 2 2 2 4 4" xfId="12894" xr:uid="{00000000-0005-0000-0000-0000BB190000}"/>
    <cellStyle name="Normal 10 2 2 2 2 2 2 2 2 2 4 4 2" xfId="26902" xr:uid="{00000000-0005-0000-0000-0000BC190000}"/>
    <cellStyle name="Normal 10 2 2 2 2 2 2 2 2 2 4 4 2 2" xfId="55435" xr:uid="{00000000-0005-0000-0000-0000BD190000}"/>
    <cellStyle name="Normal 10 2 2 2 2 2 2 2 2 2 4 4 3" xfId="41439" xr:uid="{00000000-0005-0000-0000-0000BE190000}"/>
    <cellStyle name="Normal 10 2 2 2 2 2 2 2 2 2 4 5" xfId="11209" xr:uid="{00000000-0005-0000-0000-0000BF190000}"/>
    <cellStyle name="Normal 10 2 2 2 2 2 2 2 2 2 4 5 2" xfId="25234" xr:uid="{00000000-0005-0000-0000-0000C0190000}"/>
    <cellStyle name="Normal 10 2 2 2 2 2 2 2 2 2 4 5 2 2" xfId="53767" xr:uid="{00000000-0005-0000-0000-0000C1190000}"/>
    <cellStyle name="Normal 10 2 2 2 2 2 2 2 2 2 4 5 3" xfId="39771" xr:uid="{00000000-0005-0000-0000-0000C2190000}"/>
    <cellStyle name="Normal 10 2 2 2 2 2 2 2 2 2 4 6" xfId="20884" xr:uid="{00000000-0005-0000-0000-0000C3190000}"/>
    <cellStyle name="Normal 10 2 2 2 2 2 2 2 2 2 4 6 2" xfId="49418" xr:uid="{00000000-0005-0000-0000-0000C4190000}"/>
    <cellStyle name="Normal 10 2 2 2 2 2 2 2 2 2 4 7" xfId="35410" xr:uid="{00000000-0005-0000-0000-0000C5190000}"/>
    <cellStyle name="Normal 10 2 2 2 2 2 2 2 2 2 5" xfId="11418" xr:uid="{00000000-0005-0000-0000-0000C6190000}"/>
    <cellStyle name="Normal 10 2 2 2 2 2 2 2 2 2 5 2" xfId="12264" xr:uid="{00000000-0005-0000-0000-0000C7190000}"/>
    <cellStyle name="Normal 10 2 2 2 2 2 2 2 2 2 5 2 2" xfId="13934" xr:uid="{00000000-0005-0000-0000-0000C8190000}"/>
    <cellStyle name="Normal 10 2 2 2 2 2 2 2 2 2 5 2 2 2" xfId="27942" xr:uid="{00000000-0005-0000-0000-0000C9190000}"/>
    <cellStyle name="Normal 10 2 2 2 2 2 2 2 2 2 5 2 2 2 2" xfId="56475" xr:uid="{00000000-0005-0000-0000-0000CA190000}"/>
    <cellStyle name="Normal 10 2 2 2 2 2 2 2 2 2 5 2 2 3" xfId="42479" xr:uid="{00000000-0005-0000-0000-0000CB190000}"/>
    <cellStyle name="Normal 10 2 2 2 2 2 2 2 2 2 5 2 3" xfId="26274" xr:uid="{00000000-0005-0000-0000-0000CC190000}"/>
    <cellStyle name="Normal 10 2 2 2 2 2 2 2 2 2 5 2 3 2" xfId="54807" xr:uid="{00000000-0005-0000-0000-0000CD190000}"/>
    <cellStyle name="Normal 10 2 2 2 2 2 2 2 2 2 5 2 4" xfId="40811" xr:uid="{00000000-0005-0000-0000-0000CE190000}"/>
    <cellStyle name="Normal 10 2 2 2 2 2 2 2 2 2 5 3" xfId="13100" xr:uid="{00000000-0005-0000-0000-0000CF190000}"/>
    <cellStyle name="Normal 10 2 2 2 2 2 2 2 2 2 5 3 2" xfId="27108" xr:uid="{00000000-0005-0000-0000-0000D0190000}"/>
    <cellStyle name="Normal 10 2 2 2 2 2 2 2 2 2 5 3 2 2" xfId="55641" xr:uid="{00000000-0005-0000-0000-0000D1190000}"/>
    <cellStyle name="Normal 10 2 2 2 2 2 2 2 2 2 5 3 3" xfId="41645" xr:uid="{00000000-0005-0000-0000-0000D2190000}"/>
    <cellStyle name="Normal 10 2 2 2 2 2 2 2 2 2 5 4" xfId="25440" xr:uid="{00000000-0005-0000-0000-0000D3190000}"/>
    <cellStyle name="Normal 10 2 2 2 2 2 2 2 2 2 5 4 2" xfId="53973" xr:uid="{00000000-0005-0000-0000-0000D4190000}"/>
    <cellStyle name="Normal 10 2 2 2 2 2 2 2 2 2 5 5" xfId="39977" xr:uid="{00000000-0005-0000-0000-0000D5190000}"/>
    <cellStyle name="Normal 10 2 2 2 2 2 2 2 2 2 6" xfId="11851" xr:uid="{00000000-0005-0000-0000-0000D6190000}"/>
    <cellStyle name="Normal 10 2 2 2 2 2 2 2 2 2 6 2" xfId="13522" xr:uid="{00000000-0005-0000-0000-0000D7190000}"/>
    <cellStyle name="Normal 10 2 2 2 2 2 2 2 2 2 6 2 2" xfId="27530" xr:uid="{00000000-0005-0000-0000-0000D8190000}"/>
    <cellStyle name="Normal 10 2 2 2 2 2 2 2 2 2 6 2 2 2" xfId="56063" xr:uid="{00000000-0005-0000-0000-0000D9190000}"/>
    <cellStyle name="Normal 10 2 2 2 2 2 2 2 2 2 6 2 3" xfId="42067" xr:uid="{00000000-0005-0000-0000-0000DA190000}"/>
    <cellStyle name="Normal 10 2 2 2 2 2 2 2 2 2 6 3" xfId="25862" xr:uid="{00000000-0005-0000-0000-0000DB190000}"/>
    <cellStyle name="Normal 10 2 2 2 2 2 2 2 2 2 6 3 2" xfId="54395" xr:uid="{00000000-0005-0000-0000-0000DC190000}"/>
    <cellStyle name="Normal 10 2 2 2 2 2 2 2 2 2 6 4" xfId="40399" xr:uid="{00000000-0005-0000-0000-0000DD190000}"/>
    <cellStyle name="Normal 10 2 2 2 2 2 2 2 2 2 7" xfId="12687" xr:uid="{00000000-0005-0000-0000-0000DE190000}"/>
    <cellStyle name="Normal 10 2 2 2 2 2 2 2 2 2 7 2" xfId="26696" xr:uid="{00000000-0005-0000-0000-0000DF190000}"/>
    <cellStyle name="Normal 10 2 2 2 2 2 2 2 2 2 7 2 2" xfId="55229" xr:uid="{00000000-0005-0000-0000-0000E0190000}"/>
    <cellStyle name="Normal 10 2 2 2 2 2 2 2 2 2 7 3" xfId="41233" xr:uid="{00000000-0005-0000-0000-0000E1190000}"/>
    <cellStyle name="Normal 10 2 2 2 2 2 2 2 2 2 8" xfId="10996" xr:uid="{00000000-0005-0000-0000-0000E2190000}"/>
    <cellStyle name="Normal 10 2 2 2 2 2 2 2 2 2 8 2" xfId="25028" xr:uid="{00000000-0005-0000-0000-0000E3190000}"/>
    <cellStyle name="Normal 10 2 2 2 2 2 2 2 2 2 8 2 2" xfId="53561" xr:uid="{00000000-0005-0000-0000-0000E4190000}"/>
    <cellStyle name="Normal 10 2 2 2 2 2 2 2 2 2 8 3" xfId="39565" xr:uid="{00000000-0005-0000-0000-0000E5190000}"/>
    <cellStyle name="Normal 10 2 2 2 2 2 2 2 2 2 9" xfId="15584" xr:uid="{00000000-0005-0000-0000-0000E6190000}"/>
    <cellStyle name="Normal 10 2 2 2 2 2 2 2 2 2 9 2" xfId="44118" xr:uid="{00000000-0005-0000-0000-0000E7190000}"/>
    <cellStyle name="Normal 10 2 2 2 2 2 2 2 2 3" xfId="2018" xr:uid="{00000000-0005-0000-0000-0000E8190000}"/>
    <cellStyle name="Normal 10 2 2 2 2 2 2 2 2 3 2" xfId="4674" xr:uid="{00000000-0005-0000-0000-0000E9190000}"/>
    <cellStyle name="Normal 10 2 2 2 2 2 2 2 2 3 2 2" xfId="10006" xr:uid="{00000000-0005-0000-0000-0000EA190000}"/>
    <cellStyle name="Normal 10 2 2 2 2 2 2 2 2 3 2 2 2" xfId="11754" xr:uid="{00000000-0005-0000-0000-0000EB190000}"/>
    <cellStyle name="Normal 10 2 2 2 2 2 2 2 2 3 2 2 2 2" xfId="12599" xr:uid="{00000000-0005-0000-0000-0000EC190000}"/>
    <cellStyle name="Normal 10 2 2 2 2 2 2 2 2 3 2 2 2 2 2" xfId="14269" xr:uid="{00000000-0005-0000-0000-0000ED190000}"/>
    <cellStyle name="Normal 10 2 2 2 2 2 2 2 2 3 2 2 2 2 2 2" xfId="28277" xr:uid="{00000000-0005-0000-0000-0000EE190000}"/>
    <cellStyle name="Normal 10 2 2 2 2 2 2 2 2 3 2 2 2 2 2 2 2" xfId="56810" xr:uid="{00000000-0005-0000-0000-0000EF190000}"/>
    <cellStyle name="Normal 10 2 2 2 2 2 2 2 2 3 2 2 2 2 2 3" xfId="42814" xr:uid="{00000000-0005-0000-0000-0000F0190000}"/>
    <cellStyle name="Normal 10 2 2 2 2 2 2 2 2 3 2 2 2 2 3" xfId="26609" xr:uid="{00000000-0005-0000-0000-0000F1190000}"/>
    <cellStyle name="Normal 10 2 2 2 2 2 2 2 2 3 2 2 2 2 3 2" xfId="55142" xr:uid="{00000000-0005-0000-0000-0000F2190000}"/>
    <cellStyle name="Normal 10 2 2 2 2 2 2 2 2 3 2 2 2 2 4" xfId="41146" xr:uid="{00000000-0005-0000-0000-0000F3190000}"/>
    <cellStyle name="Normal 10 2 2 2 2 2 2 2 2 3 2 2 2 3" xfId="13435" xr:uid="{00000000-0005-0000-0000-0000F4190000}"/>
    <cellStyle name="Normal 10 2 2 2 2 2 2 2 2 3 2 2 2 3 2" xfId="27443" xr:uid="{00000000-0005-0000-0000-0000F5190000}"/>
    <cellStyle name="Normal 10 2 2 2 2 2 2 2 2 3 2 2 2 3 2 2" xfId="55976" xr:uid="{00000000-0005-0000-0000-0000F6190000}"/>
    <cellStyle name="Normal 10 2 2 2 2 2 2 2 2 3 2 2 2 3 3" xfId="41980" xr:uid="{00000000-0005-0000-0000-0000F7190000}"/>
    <cellStyle name="Normal 10 2 2 2 2 2 2 2 2 3 2 2 2 4" xfId="25775" xr:uid="{00000000-0005-0000-0000-0000F8190000}"/>
    <cellStyle name="Normal 10 2 2 2 2 2 2 2 2 3 2 2 2 4 2" xfId="54308" xr:uid="{00000000-0005-0000-0000-0000F9190000}"/>
    <cellStyle name="Normal 10 2 2 2 2 2 2 2 2 3 2 2 2 5" xfId="40312" xr:uid="{00000000-0005-0000-0000-0000FA190000}"/>
    <cellStyle name="Normal 10 2 2 2 2 2 2 2 2 3 2 2 3" xfId="12187" xr:uid="{00000000-0005-0000-0000-0000FB190000}"/>
    <cellStyle name="Normal 10 2 2 2 2 2 2 2 2 3 2 2 3 2" xfId="13857" xr:uid="{00000000-0005-0000-0000-0000FC190000}"/>
    <cellStyle name="Normal 10 2 2 2 2 2 2 2 2 3 2 2 3 2 2" xfId="27865" xr:uid="{00000000-0005-0000-0000-0000FD190000}"/>
    <cellStyle name="Normal 10 2 2 2 2 2 2 2 2 3 2 2 3 2 2 2" xfId="56398" xr:uid="{00000000-0005-0000-0000-0000FE190000}"/>
    <cellStyle name="Normal 10 2 2 2 2 2 2 2 2 3 2 2 3 2 3" xfId="42402" xr:uid="{00000000-0005-0000-0000-0000FF190000}"/>
    <cellStyle name="Normal 10 2 2 2 2 2 2 2 2 3 2 2 3 3" xfId="26197" xr:uid="{00000000-0005-0000-0000-0000001A0000}"/>
    <cellStyle name="Normal 10 2 2 2 2 2 2 2 2 3 2 2 3 3 2" xfId="54730" xr:uid="{00000000-0005-0000-0000-0000011A0000}"/>
    <cellStyle name="Normal 10 2 2 2 2 2 2 2 2 3 2 2 3 4" xfId="40734" xr:uid="{00000000-0005-0000-0000-0000021A0000}"/>
    <cellStyle name="Normal 10 2 2 2 2 2 2 2 2 3 2 2 4" xfId="13023" xr:uid="{00000000-0005-0000-0000-0000031A0000}"/>
    <cellStyle name="Normal 10 2 2 2 2 2 2 2 2 3 2 2 4 2" xfId="27031" xr:uid="{00000000-0005-0000-0000-0000041A0000}"/>
    <cellStyle name="Normal 10 2 2 2 2 2 2 2 2 3 2 2 4 2 2" xfId="55564" xr:uid="{00000000-0005-0000-0000-0000051A0000}"/>
    <cellStyle name="Normal 10 2 2 2 2 2 2 2 2 3 2 2 4 3" xfId="41568" xr:uid="{00000000-0005-0000-0000-0000061A0000}"/>
    <cellStyle name="Normal 10 2 2 2 2 2 2 2 2 3 2 2 5" xfId="11338" xr:uid="{00000000-0005-0000-0000-0000071A0000}"/>
    <cellStyle name="Normal 10 2 2 2 2 2 2 2 2 3 2 2 5 2" xfId="25363" xr:uid="{00000000-0005-0000-0000-0000081A0000}"/>
    <cellStyle name="Normal 10 2 2 2 2 2 2 2 2 3 2 2 5 2 2" xfId="53896" xr:uid="{00000000-0005-0000-0000-0000091A0000}"/>
    <cellStyle name="Normal 10 2 2 2 2 2 2 2 2 3 2 2 5 3" xfId="39900" xr:uid="{00000000-0005-0000-0000-00000A1A0000}"/>
    <cellStyle name="Normal 10 2 2 2 2 2 2 2 2 3 2 2 6" xfId="24083" xr:uid="{00000000-0005-0000-0000-00000B1A0000}"/>
    <cellStyle name="Normal 10 2 2 2 2 2 2 2 2 3 2 2 6 2" xfId="52617" xr:uid="{00000000-0005-0000-0000-00000C1A0000}"/>
    <cellStyle name="Normal 10 2 2 2 2 2 2 2 2 3 2 2 7" xfId="38612" xr:uid="{00000000-0005-0000-0000-00000D1A0000}"/>
    <cellStyle name="Normal 10 2 2 2 2 2 2 2 2 3 2 3" xfId="11547" xr:uid="{00000000-0005-0000-0000-00000E1A0000}"/>
    <cellStyle name="Normal 10 2 2 2 2 2 2 2 2 3 2 3 2" xfId="12393" xr:uid="{00000000-0005-0000-0000-00000F1A0000}"/>
    <cellStyle name="Normal 10 2 2 2 2 2 2 2 2 3 2 3 2 2" xfId="14063" xr:uid="{00000000-0005-0000-0000-0000101A0000}"/>
    <cellStyle name="Normal 10 2 2 2 2 2 2 2 2 3 2 3 2 2 2" xfId="28071" xr:uid="{00000000-0005-0000-0000-0000111A0000}"/>
    <cellStyle name="Normal 10 2 2 2 2 2 2 2 2 3 2 3 2 2 2 2" xfId="56604" xr:uid="{00000000-0005-0000-0000-0000121A0000}"/>
    <cellStyle name="Normal 10 2 2 2 2 2 2 2 2 3 2 3 2 2 3" xfId="42608" xr:uid="{00000000-0005-0000-0000-0000131A0000}"/>
    <cellStyle name="Normal 10 2 2 2 2 2 2 2 2 3 2 3 2 3" xfId="26403" xr:uid="{00000000-0005-0000-0000-0000141A0000}"/>
    <cellStyle name="Normal 10 2 2 2 2 2 2 2 2 3 2 3 2 3 2" xfId="54936" xr:uid="{00000000-0005-0000-0000-0000151A0000}"/>
    <cellStyle name="Normal 10 2 2 2 2 2 2 2 2 3 2 3 2 4" xfId="40940" xr:uid="{00000000-0005-0000-0000-0000161A0000}"/>
    <cellStyle name="Normal 10 2 2 2 2 2 2 2 2 3 2 3 3" xfId="13229" xr:uid="{00000000-0005-0000-0000-0000171A0000}"/>
    <cellStyle name="Normal 10 2 2 2 2 2 2 2 2 3 2 3 3 2" xfId="27237" xr:uid="{00000000-0005-0000-0000-0000181A0000}"/>
    <cellStyle name="Normal 10 2 2 2 2 2 2 2 2 3 2 3 3 2 2" xfId="55770" xr:uid="{00000000-0005-0000-0000-0000191A0000}"/>
    <cellStyle name="Normal 10 2 2 2 2 2 2 2 2 3 2 3 3 3" xfId="41774" xr:uid="{00000000-0005-0000-0000-00001A1A0000}"/>
    <cellStyle name="Normal 10 2 2 2 2 2 2 2 2 3 2 3 4" xfId="25569" xr:uid="{00000000-0005-0000-0000-00001B1A0000}"/>
    <cellStyle name="Normal 10 2 2 2 2 2 2 2 2 3 2 3 4 2" xfId="54102" xr:uid="{00000000-0005-0000-0000-00001C1A0000}"/>
    <cellStyle name="Normal 10 2 2 2 2 2 2 2 2 3 2 3 5" xfId="40106" xr:uid="{00000000-0005-0000-0000-00001D1A0000}"/>
    <cellStyle name="Normal 10 2 2 2 2 2 2 2 2 3 2 4" xfId="11980" xr:uid="{00000000-0005-0000-0000-00001E1A0000}"/>
    <cellStyle name="Normal 10 2 2 2 2 2 2 2 2 3 2 4 2" xfId="13651" xr:uid="{00000000-0005-0000-0000-00001F1A0000}"/>
    <cellStyle name="Normal 10 2 2 2 2 2 2 2 2 3 2 4 2 2" xfId="27659" xr:uid="{00000000-0005-0000-0000-0000201A0000}"/>
    <cellStyle name="Normal 10 2 2 2 2 2 2 2 2 3 2 4 2 2 2" xfId="56192" xr:uid="{00000000-0005-0000-0000-0000211A0000}"/>
    <cellStyle name="Normal 10 2 2 2 2 2 2 2 2 3 2 4 2 3" xfId="42196" xr:uid="{00000000-0005-0000-0000-0000221A0000}"/>
    <cellStyle name="Normal 10 2 2 2 2 2 2 2 2 3 2 4 3" xfId="25991" xr:uid="{00000000-0005-0000-0000-0000231A0000}"/>
    <cellStyle name="Normal 10 2 2 2 2 2 2 2 2 3 2 4 3 2" xfId="54524" xr:uid="{00000000-0005-0000-0000-0000241A0000}"/>
    <cellStyle name="Normal 10 2 2 2 2 2 2 2 2 3 2 4 4" xfId="40528" xr:uid="{00000000-0005-0000-0000-0000251A0000}"/>
    <cellStyle name="Normal 10 2 2 2 2 2 2 2 2 3 2 5" xfId="12816" xr:uid="{00000000-0005-0000-0000-0000261A0000}"/>
    <cellStyle name="Normal 10 2 2 2 2 2 2 2 2 3 2 5 2" xfId="26825" xr:uid="{00000000-0005-0000-0000-0000271A0000}"/>
    <cellStyle name="Normal 10 2 2 2 2 2 2 2 2 3 2 5 2 2" xfId="55358" xr:uid="{00000000-0005-0000-0000-0000281A0000}"/>
    <cellStyle name="Normal 10 2 2 2 2 2 2 2 2 3 2 5 3" xfId="41362" xr:uid="{00000000-0005-0000-0000-0000291A0000}"/>
    <cellStyle name="Normal 10 2 2 2 2 2 2 2 2 3 2 6" xfId="11129" xr:uid="{00000000-0005-0000-0000-00002A1A0000}"/>
    <cellStyle name="Normal 10 2 2 2 2 2 2 2 2 3 2 6 2" xfId="25157" xr:uid="{00000000-0005-0000-0000-00002B1A0000}"/>
    <cellStyle name="Normal 10 2 2 2 2 2 2 2 2 3 2 6 2 2" xfId="53690" xr:uid="{00000000-0005-0000-0000-00002C1A0000}"/>
    <cellStyle name="Normal 10 2 2 2 2 2 2 2 2 3 2 6 3" xfId="39694" xr:uid="{00000000-0005-0000-0000-00002D1A0000}"/>
    <cellStyle name="Normal 10 2 2 2 2 2 2 2 2 3 2 7" xfId="18783" xr:uid="{00000000-0005-0000-0000-00002E1A0000}"/>
    <cellStyle name="Normal 10 2 2 2 2 2 2 2 2 3 2 7 2" xfId="47317" xr:uid="{00000000-0005-0000-0000-00002F1A0000}"/>
    <cellStyle name="Normal 10 2 2 2 2 2 2 2 2 3 2 8" xfId="33309" xr:uid="{00000000-0005-0000-0000-0000301A0000}"/>
    <cellStyle name="Normal 10 2 2 2 2 2 2 2 2 3 3" xfId="7443" xr:uid="{00000000-0005-0000-0000-0000311A0000}"/>
    <cellStyle name="Normal 10 2 2 2 2 2 2 2 2 3 3 2" xfId="11651" xr:uid="{00000000-0005-0000-0000-0000321A0000}"/>
    <cellStyle name="Normal 10 2 2 2 2 2 2 2 2 3 3 2 2" xfId="12496" xr:uid="{00000000-0005-0000-0000-0000331A0000}"/>
    <cellStyle name="Normal 10 2 2 2 2 2 2 2 2 3 3 2 2 2" xfId="14166" xr:uid="{00000000-0005-0000-0000-0000341A0000}"/>
    <cellStyle name="Normal 10 2 2 2 2 2 2 2 2 3 3 2 2 2 2" xfId="28174" xr:uid="{00000000-0005-0000-0000-0000351A0000}"/>
    <cellStyle name="Normal 10 2 2 2 2 2 2 2 2 3 3 2 2 2 2 2" xfId="56707" xr:uid="{00000000-0005-0000-0000-0000361A0000}"/>
    <cellStyle name="Normal 10 2 2 2 2 2 2 2 2 3 3 2 2 2 3" xfId="42711" xr:uid="{00000000-0005-0000-0000-0000371A0000}"/>
    <cellStyle name="Normal 10 2 2 2 2 2 2 2 2 3 3 2 2 3" xfId="26506" xr:uid="{00000000-0005-0000-0000-0000381A0000}"/>
    <cellStyle name="Normal 10 2 2 2 2 2 2 2 2 3 3 2 2 3 2" xfId="55039" xr:uid="{00000000-0005-0000-0000-0000391A0000}"/>
    <cellStyle name="Normal 10 2 2 2 2 2 2 2 2 3 3 2 2 4" xfId="41043" xr:uid="{00000000-0005-0000-0000-00003A1A0000}"/>
    <cellStyle name="Normal 10 2 2 2 2 2 2 2 2 3 3 2 3" xfId="13332" xr:uid="{00000000-0005-0000-0000-00003B1A0000}"/>
    <cellStyle name="Normal 10 2 2 2 2 2 2 2 2 3 3 2 3 2" xfId="27340" xr:uid="{00000000-0005-0000-0000-00003C1A0000}"/>
    <cellStyle name="Normal 10 2 2 2 2 2 2 2 2 3 3 2 3 2 2" xfId="55873" xr:uid="{00000000-0005-0000-0000-00003D1A0000}"/>
    <cellStyle name="Normal 10 2 2 2 2 2 2 2 2 3 3 2 3 3" xfId="41877" xr:uid="{00000000-0005-0000-0000-00003E1A0000}"/>
    <cellStyle name="Normal 10 2 2 2 2 2 2 2 2 3 3 2 4" xfId="25672" xr:uid="{00000000-0005-0000-0000-00003F1A0000}"/>
    <cellStyle name="Normal 10 2 2 2 2 2 2 2 2 3 3 2 4 2" xfId="54205" xr:uid="{00000000-0005-0000-0000-0000401A0000}"/>
    <cellStyle name="Normal 10 2 2 2 2 2 2 2 2 3 3 2 5" xfId="40209" xr:uid="{00000000-0005-0000-0000-0000411A0000}"/>
    <cellStyle name="Normal 10 2 2 2 2 2 2 2 2 3 3 3" xfId="12084" xr:uid="{00000000-0005-0000-0000-0000421A0000}"/>
    <cellStyle name="Normal 10 2 2 2 2 2 2 2 2 3 3 3 2" xfId="13754" xr:uid="{00000000-0005-0000-0000-0000431A0000}"/>
    <cellStyle name="Normal 10 2 2 2 2 2 2 2 2 3 3 3 2 2" xfId="27762" xr:uid="{00000000-0005-0000-0000-0000441A0000}"/>
    <cellStyle name="Normal 10 2 2 2 2 2 2 2 2 3 3 3 2 2 2" xfId="56295" xr:uid="{00000000-0005-0000-0000-0000451A0000}"/>
    <cellStyle name="Normal 10 2 2 2 2 2 2 2 2 3 3 3 2 3" xfId="42299" xr:uid="{00000000-0005-0000-0000-0000461A0000}"/>
    <cellStyle name="Normal 10 2 2 2 2 2 2 2 2 3 3 3 3" xfId="26094" xr:uid="{00000000-0005-0000-0000-0000471A0000}"/>
    <cellStyle name="Normal 10 2 2 2 2 2 2 2 2 3 3 3 3 2" xfId="54627" xr:uid="{00000000-0005-0000-0000-0000481A0000}"/>
    <cellStyle name="Normal 10 2 2 2 2 2 2 2 2 3 3 3 4" xfId="40631" xr:uid="{00000000-0005-0000-0000-0000491A0000}"/>
    <cellStyle name="Normal 10 2 2 2 2 2 2 2 2 3 3 4" xfId="12920" xr:uid="{00000000-0005-0000-0000-00004A1A0000}"/>
    <cellStyle name="Normal 10 2 2 2 2 2 2 2 2 3 3 4 2" xfId="26928" xr:uid="{00000000-0005-0000-0000-00004B1A0000}"/>
    <cellStyle name="Normal 10 2 2 2 2 2 2 2 2 3 3 4 2 2" xfId="55461" xr:uid="{00000000-0005-0000-0000-00004C1A0000}"/>
    <cellStyle name="Normal 10 2 2 2 2 2 2 2 2 3 3 4 3" xfId="41465" xr:uid="{00000000-0005-0000-0000-00004D1A0000}"/>
    <cellStyle name="Normal 10 2 2 2 2 2 2 2 2 3 3 5" xfId="11235" xr:uid="{00000000-0005-0000-0000-00004E1A0000}"/>
    <cellStyle name="Normal 10 2 2 2 2 2 2 2 2 3 3 5 2" xfId="25260" xr:uid="{00000000-0005-0000-0000-00004F1A0000}"/>
    <cellStyle name="Normal 10 2 2 2 2 2 2 2 2 3 3 5 2 2" xfId="53793" xr:uid="{00000000-0005-0000-0000-0000501A0000}"/>
    <cellStyle name="Normal 10 2 2 2 2 2 2 2 2 3 3 5 3" xfId="39797" xr:uid="{00000000-0005-0000-0000-0000511A0000}"/>
    <cellStyle name="Normal 10 2 2 2 2 2 2 2 2 3 3 6" xfId="21531" xr:uid="{00000000-0005-0000-0000-0000521A0000}"/>
    <cellStyle name="Normal 10 2 2 2 2 2 2 2 2 3 3 6 2" xfId="50065" xr:uid="{00000000-0005-0000-0000-0000531A0000}"/>
    <cellStyle name="Normal 10 2 2 2 2 2 2 2 2 3 3 7" xfId="36057" xr:uid="{00000000-0005-0000-0000-0000541A0000}"/>
    <cellStyle name="Normal 10 2 2 2 2 2 2 2 2 3 4" xfId="11444" xr:uid="{00000000-0005-0000-0000-0000551A0000}"/>
    <cellStyle name="Normal 10 2 2 2 2 2 2 2 2 3 4 2" xfId="12290" xr:uid="{00000000-0005-0000-0000-0000561A0000}"/>
    <cellStyle name="Normal 10 2 2 2 2 2 2 2 2 3 4 2 2" xfId="13960" xr:uid="{00000000-0005-0000-0000-0000571A0000}"/>
    <cellStyle name="Normal 10 2 2 2 2 2 2 2 2 3 4 2 2 2" xfId="27968" xr:uid="{00000000-0005-0000-0000-0000581A0000}"/>
    <cellStyle name="Normal 10 2 2 2 2 2 2 2 2 3 4 2 2 2 2" xfId="56501" xr:uid="{00000000-0005-0000-0000-0000591A0000}"/>
    <cellStyle name="Normal 10 2 2 2 2 2 2 2 2 3 4 2 2 3" xfId="42505" xr:uid="{00000000-0005-0000-0000-00005A1A0000}"/>
    <cellStyle name="Normal 10 2 2 2 2 2 2 2 2 3 4 2 3" xfId="26300" xr:uid="{00000000-0005-0000-0000-00005B1A0000}"/>
    <cellStyle name="Normal 10 2 2 2 2 2 2 2 2 3 4 2 3 2" xfId="54833" xr:uid="{00000000-0005-0000-0000-00005C1A0000}"/>
    <cellStyle name="Normal 10 2 2 2 2 2 2 2 2 3 4 2 4" xfId="40837" xr:uid="{00000000-0005-0000-0000-00005D1A0000}"/>
    <cellStyle name="Normal 10 2 2 2 2 2 2 2 2 3 4 3" xfId="13126" xr:uid="{00000000-0005-0000-0000-00005E1A0000}"/>
    <cellStyle name="Normal 10 2 2 2 2 2 2 2 2 3 4 3 2" xfId="27134" xr:uid="{00000000-0005-0000-0000-00005F1A0000}"/>
    <cellStyle name="Normal 10 2 2 2 2 2 2 2 2 3 4 3 2 2" xfId="55667" xr:uid="{00000000-0005-0000-0000-0000601A0000}"/>
    <cellStyle name="Normal 10 2 2 2 2 2 2 2 2 3 4 3 3" xfId="41671" xr:uid="{00000000-0005-0000-0000-0000611A0000}"/>
    <cellStyle name="Normal 10 2 2 2 2 2 2 2 2 3 4 4" xfId="25466" xr:uid="{00000000-0005-0000-0000-0000621A0000}"/>
    <cellStyle name="Normal 10 2 2 2 2 2 2 2 2 3 4 4 2" xfId="53999" xr:uid="{00000000-0005-0000-0000-0000631A0000}"/>
    <cellStyle name="Normal 10 2 2 2 2 2 2 2 2 3 4 5" xfId="40003" xr:uid="{00000000-0005-0000-0000-0000641A0000}"/>
    <cellStyle name="Normal 10 2 2 2 2 2 2 2 2 3 5" xfId="11877" xr:uid="{00000000-0005-0000-0000-0000651A0000}"/>
    <cellStyle name="Normal 10 2 2 2 2 2 2 2 2 3 5 2" xfId="13548" xr:uid="{00000000-0005-0000-0000-0000661A0000}"/>
    <cellStyle name="Normal 10 2 2 2 2 2 2 2 2 3 5 2 2" xfId="27556" xr:uid="{00000000-0005-0000-0000-0000671A0000}"/>
    <cellStyle name="Normal 10 2 2 2 2 2 2 2 2 3 5 2 2 2" xfId="56089" xr:uid="{00000000-0005-0000-0000-0000681A0000}"/>
    <cellStyle name="Normal 10 2 2 2 2 2 2 2 2 3 5 2 3" xfId="42093" xr:uid="{00000000-0005-0000-0000-0000691A0000}"/>
    <cellStyle name="Normal 10 2 2 2 2 2 2 2 2 3 5 3" xfId="25888" xr:uid="{00000000-0005-0000-0000-00006A1A0000}"/>
    <cellStyle name="Normal 10 2 2 2 2 2 2 2 2 3 5 3 2" xfId="54421" xr:uid="{00000000-0005-0000-0000-00006B1A0000}"/>
    <cellStyle name="Normal 10 2 2 2 2 2 2 2 2 3 5 4" xfId="40425" xr:uid="{00000000-0005-0000-0000-00006C1A0000}"/>
    <cellStyle name="Normal 10 2 2 2 2 2 2 2 2 3 6" xfId="12713" xr:uid="{00000000-0005-0000-0000-00006D1A0000}"/>
    <cellStyle name="Normal 10 2 2 2 2 2 2 2 2 3 6 2" xfId="26722" xr:uid="{00000000-0005-0000-0000-00006E1A0000}"/>
    <cellStyle name="Normal 10 2 2 2 2 2 2 2 2 3 6 2 2" xfId="55255" xr:uid="{00000000-0005-0000-0000-00006F1A0000}"/>
    <cellStyle name="Normal 10 2 2 2 2 2 2 2 2 3 6 3" xfId="41259" xr:uid="{00000000-0005-0000-0000-0000701A0000}"/>
    <cellStyle name="Normal 10 2 2 2 2 2 2 2 2 3 7" xfId="11024" xr:uid="{00000000-0005-0000-0000-0000711A0000}"/>
    <cellStyle name="Normal 10 2 2 2 2 2 2 2 2 3 7 2" xfId="25054" xr:uid="{00000000-0005-0000-0000-0000721A0000}"/>
    <cellStyle name="Normal 10 2 2 2 2 2 2 2 2 3 7 2 2" xfId="53587" xr:uid="{00000000-0005-0000-0000-0000731A0000}"/>
    <cellStyle name="Normal 10 2 2 2 2 2 2 2 2 3 7 3" xfId="39591" xr:uid="{00000000-0005-0000-0000-0000741A0000}"/>
    <cellStyle name="Normal 10 2 2 2 2 2 2 2 2 3 8" xfId="16231" xr:uid="{00000000-0005-0000-0000-0000751A0000}"/>
    <cellStyle name="Normal 10 2 2 2 2 2 2 2 2 3 8 2" xfId="44765" xr:uid="{00000000-0005-0000-0000-0000761A0000}"/>
    <cellStyle name="Normal 10 2 2 2 2 2 2 2 2 3 9" xfId="30757" xr:uid="{00000000-0005-0000-0000-0000771A0000}"/>
    <cellStyle name="Normal 10 2 2 2 2 2 2 2 2 4" xfId="3406" xr:uid="{00000000-0005-0000-0000-0000781A0000}"/>
    <cellStyle name="Normal 10 2 2 2 2 2 2 2 2 4 2" xfId="8740" xr:uid="{00000000-0005-0000-0000-0000791A0000}"/>
    <cellStyle name="Normal 10 2 2 2 2 2 2 2 2 4 2 2" xfId="11703" xr:uid="{00000000-0005-0000-0000-00007A1A0000}"/>
    <cellStyle name="Normal 10 2 2 2 2 2 2 2 2 4 2 2 2" xfId="12548" xr:uid="{00000000-0005-0000-0000-00007B1A0000}"/>
    <cellStyle name="Normal 10 2 2 2 2 2 2 2 2 4 2 2 2 2" xfId="14218" xr:uid="{00000000-0005-0000-0000-00007C1A0000}"/>
    <cellStyle name="Normal 10 2 2 2 2 2 2 2 2 4 2 2 2 2 2" xfId="28226" xr:uid="{00000000-0005-0000-0000-00007D1A0000}"/>
    <cellStyle name="Normal 10 2 2 2 2 2 2 2 2 4 2 2 2 2 2 2" xfId="56759" xr:uid="{00000000-0005-0000-0000-00007E1A0000}"/>
    <cellStyle name="Normal 10 2 2 2 2 2 2 2 2 4 2 2 2 2 3" xfId="42763" xr:uid="{00000000-0005-0000-0000-00007F1A0000}"/>
    <cellStyle name="Normal 10 2 2 2 2 2 2 2 2 4 2 2 2 3" xfId="26558" xr:uid="{00000000-0005-0000-0000-0000801A0000}"/>
    <cellStyle name="Normal 10 2 2 2 2 2 2 2 2 4 2 2 2 3 2" xfId="55091" xr:uid="{00000000-0005-0000-0000-0000811A0000}"/>
    <cellStyle name="Normal 10 2 2 2 2 2 2 2 2 4 2 2 2 4" xfId="41095" xr:uid="{00000000-0005-0000-0000-0000821A0000}"/>
    <cellStyle name="Normal 10 2 2 2 2 2 2 2 2 4 2 2 3" xfId="13384" xr:uid="{00000000-0005-0000-0000-0000831A0000}"/>
    <cellStyle name="Normal 10 2 2 2 2 2 2 2 2 4 2 2 3 2" xfId="27392" xr:uid="{00000000-0005-0000-0000-0000841A0000}"/>
    <cellStyle name="Normal 10 2 2 2 2 2 2 2 2 4 2 2 3 2 2" xfId="55925" xr:uid="{00000000-0005-0000-0000-0000851A0000}"/>
    <cellStyle name="Normal 10 2 2 2 2 2 2 2 2 4 2 2 3 3" xfId="41929" xr:uid="{00000000-0005-0000-0000-0000861A0000}"/>
    <cellStyle name="Normal 10 2 2 2 2 2 2 2 2 4 2 2 4" xfId="25724" xr:uid="{00000000-0005-0000-0000-0000871A0000}"/>
    <cellStyle name="Normal 10 2 2 2 2 2 2 2 2 4 2 2 4 2" xfId="54257" xr:uid="{00000000-0005-0000-0000-0000881A0000}"/>
    <cellStyle name="Normal 10 2 2 2 2 2 2 2 2 4 2 2 5" xfId="40261" xr:uid="{00000000-0005-0000-0000-0000891A0000}"/>
    <cellStyle name="Normal 10 2 2 2 2 2 2 2 2 4 2 3" xfId="12136" xr:uid="{00000000-0005-0000-0000-00008A1A0000}"/>
    <cellStyle name="Normal 10 2 2 2 2 2 2 2 2 4 2 3 2" xfId="13806" xr:uid="{00000000-0005-0000-0000-00008B1A0000}"/>
    <cellStyle name="Normal 10 2 2 2 2 2 2 2 2 4 2 3 2 2" xfId="27814" xr:uid="{00000000-0005-0000-0000-00008C1A0000}"/>
    <cellStyle name="Normal 10 2 2 2 2 2 2 2 2 4 2 3 2 2 2" xfId="56347" xr:uid="{00000000-0005-0000-0000-00008D1A0000}"/>
    <cellStyle name="Normal 10 2 2 2 2 2 2 2 2 4 2 3 2 3" xfId="42351" xr:uid="{00000000-0005-0000-0000-00008E1A0000}"/>
    <cellStyle name="Normal 10 2 2 2 2 2 2 2 2 4 2 3 3" xfId="26146" xr:uid="{00000000-0005-0000-0000-00008F1A0000}"/>
    <cellStyle name="Normal 10 2 2 2 2 2 2 2 2 4 2 3 3 2" xfId="54679" xr:uid="{00000000-0005-0000-0000-0000901A0000}"/>
    <cellStyle name="Normal 10 2 2 2 2 2 2 2 2 4 2 3 4" xfId="40683" xr:uid="{00000000-0005-0000-0000-0000911A0000}"/>
    <cellStyle name="Normal 10 2 2 2 2 2 2 2 2 4 2 4" xfId="12972" xr:uid="{00000000-0005-0000-0000-0000921A0000}"/>
    <cellStyle name="Normal 10 2 2 2 2 2 2 2 2 4 2 4 2" xfId="26980" xr:uid="{00000000-0005-0000-0000-0000931A0000}"/>
    <cellStyle name="Normal 10 2 2 2 2 2 2 2 2 4 2 4 2 2" xfId="55513" xr:uid="{00000000-0005-0000-0000-0000941A0000}"/>
    <cellStyle name="Normal 10 2 2 2 2 2 2 2 2 4 2 4 3" xfId="41517" xr:uid="{00000000-0005-0000-0000-0000951A0000}"/>
    <cellStyle name="Normal 10 2 2 2 2 2 2 2 2 4 2 5" xfId="11287" xr:uid="{00000000-0005-0000-0000-0000961A0000}"/>
    <cellStyle name="Normal 10 2 2 2 2 2 2 2 2 4 2 5 2" xfId="25312" xr:uid="{00000000-0005-0000-0000-0000971A0000}"/>
    <cellStyle name="Normal 10 2 2 2 2 2 2 2 2 4 2 5 2 2" xfId="53845" xr:uid="{00000000-0005-0000-0000-0000981A0000}"/>
    <cellStyle name="Normal 10 2 2 2 2 2 2 2 2 4 2 5 3" xfId="39849" xr:uid="{00000000-0005-0000-0000-0000991A0000}"/>
    <cellStyle name="Normal 10 2 2 2 2 2 2 2 2 4 2 6" xfId="22817" xr:uid="{00000000-0005-0000-0000-00009A1A0000}"/>
    <cellStyle name="Normal 10 2 2 2 2 2 2 2 2 4 2 6 2" xfId="51351" xr:uid="{00000000-0005-0000-0000-00009B1A0000}"/>
    <cellStyle name="Normal 10 2 2 2 2 2 2 2 2 4 2 7" xfId="37346" xr:uid="{00000000-0005-0000-0000-00009C1A0000}"/>
    <cellStyle name="Normal 10 2 2 2 2 2 2 2 2 4 3" xfId="11496" xr:uid="{00000000-0005-0000-0000-00009D1A0000}"/>
    <cellStyle name="Normal 10 2 2 2 2 2 2 2 2 4 3 2" xfId="12342" xr:uid="{00000000-0005-0000-0000-00009E1A0000}"/>
    <cellStyle name="Normal 10 2 2 2 2 2 2 2 2 4 3 2 2" xfId="14012" xr:uid="{00000000-0005-0000-0000-00009F1A0000}"/>
    <cellStyle name="Normal 10 2 2 2 2 2 2 2 2 4 3 2 2 2" xfId="28020" xr:uid="{00000000-0005-0000-0000-0000A01A0000}"/>
    <cellStyle name="Normal 10 2 2 2 2 2 2 2 2 4 3 2 2 2 2" xfId="56553" xr:uid="{00000000-0005-0000-0000-0000A11A0000}"/>
    <cellStyle name="Normal 10 2 2 2 2 2 2 2 2 4 3 2 2 3" xfId="42557" xr:uid="{00000000-0005-0000-0000-0000A21A0000}"/>
    <cellStyle name="Normal 10 2 2 2 2 2 2 2 2 4 3 2 3" xfId="26352" xr:uid="{00000000-0005-0000-0000-0000A31A0000}"/>
    <cellStyle name="Normal 10 2 2 2 2 2 2 2 2 4 3 2 3 2" xfId="54885" xr:uid="{00000000-0005-0000-0000-0000A41A0000}"/>
    <cellStyle name="Normal 10 2 2 2 2 2 2 2 2 4 3 2 4" xfId="40889" xr:uid="{00000000-0005-0000-0000-0000A51A0000}"/>
    <cellStyle name="Normal 10 2 2 2 2 2 2 2 2 4 3 3" xfId="13178" xr:uid="{00000000-0005-0000-0000-0000A61A0000}"/>
    <cellStyle name="Normal 10 2 2 2 2 2 2 2 2 4 3 3 2" xfId="27186" xr:uid="{00000000-0005-0000-0000-0000A71A0000}"/>
    <cellStyle name="Normal 10 2 2 2 2 2 2 2 2 4 3 3 2 2" xfId="55719" xr:uid="{00000000-0005-0000-0000-0000A81A0000}"/>
    <cellStyle name="Normal 10 2 2 2 2 2 2 2 2 4 3 3 3" xfId="41723" xr:uid="{00000000-0005-0000-0000-0000A91A0000}"/>
    <cellStyle name="Normal 10 2 2 2 2 2 2 2 2 4 3 4" xfId="25518" xr:uid="{00000000-0005-0000-0000-0000AA1A0000}"/>
    <cellStyle name="Normal 10 2 2 2 2 2 2 2 2 4 3 4 2" xfId="54051" xr:uid="{00000000-0005-0000-0000-0000AB1A0000}"/>
    <cellStyle name="Normal 10 2 2 2 2 2 2 2 2 4 3 5" xfId="40055" xr:uid="{00000000-0005-0000-0000-0000AC1A0000}"/>
    <cellStyle name="Normal 10 2 2 2 2 2 2 2 2 4 4" xfId="11929" xr:uid="{00000000-0005-0000-0000-0000AD1A0000}"/>
    <cellStyle name="Normal 10 2 2 2 2 2 2 2 2 4 4 2" xfId="13600" xr:uid="{00000000-0005-0000-0000-0000AE1A0000}"/>
    <cellStyle name="Normal 10 2 2 2 2 2 2 2 2 4 4 2 2" xfId="27608" xr:uid="{00000000-0005-0000-0000-0000AF1A0000}"/>
    <cellStyle name="Normal 10 2 2 2 2 2 2 2 2 4 4 2 2 2" xfId="56141" xr:uid="{00000000-0005-0000-0000-0000B01A0000}"/>
    <cellStyle name="Normal 10 2 2 2 2 2 2 2 2 4 4 2 3" xfId="42145" xr:uid="{00000000-0005-0000-0000-0000B11A0000}"/>
    <cellStyle name="Normal 10 2 2 2 2 2 2 2 2 4 4 3" xfId="25940" xr:uid="{00000000-0005-0000-0000-0000B21A0000}"/>
    <cellStyle name="Normal 10 2 2 2 2 2 2 2 2 4 4 3 2" xfId="54473" xr:uid="{00000000-0005-0000-0000-0000B31A0000}"/>
    <cellStyle name="Normal 10 2 2 2 2 2 2 2 2 4 4 4" xfId="40477" xr:uid="{00000000-0005-0000-0000-0000B41A0000}"/>
    <cellStyle name="Normal 10 2 2 2 2 2 2 2 2 4 5" xfId="12765" xr:uid="{00000000-0005-0000-0000-0000B51A0000}"/>
    <cellStyle name="Normal 10 2 2 2 2 2 2 2 2 4 5 2" xfId="26774" xr:uid="{00000000-0005-0000-0000-0000B61A0000}"/>
    <cellStyle name="Normal 10 2 2 2 2 2 2 2 2 4 5 2 2" xfId="55307" xr:uid="{00000000-0005-0000-0000-0000B71A0000}"/>
    <cellStyle name="Normal 10 2 2 2 2 2 2 2 2 4 5 3" xfId="41311" xr:uid="{00000000-0005-0000-0000-0000B81A0000}"/>
    <cellStyle name="Normal 10 2 2 2 2 2 2 2 2 4 6" xfId="11078" xr:uid="{00000000-0005-0000-0000-0000B91A0000}"/>
    <cellStyle name="Normal 10 2 2 2 2 2 2 2 2 4 6 2" xfId="25106" xr:uid="{00000000-0005-0000-0000-0000BA1A0000}"/>
    <cellStyle name="Normal 10 2 2 2 2 2 2 2 2 4 6 2 2" xfId="53639" xr:uid="{00000000-0005-0000-0000-0000BB1A0000}"/>
    <cellStyle name="Normal 10 2 2 2 2 2 2 2 2 4 6 3" xfId="39643" xr:uid="{00000000-0005-0000-0000-0000BC1A0000}"/>
    <cellStyle name="Normal 10 2 2 2 2 2 2 2 2 4 7" xfId="17517" xr:uid="{00000000-0005-0000-0000-0000BD1A0000}"/>
    <cellStyle name="Normal 10 2 2 2 2 2 2 2 2 4 7 2" xfId="46051" xr:uid="{00000000-0005-0000-0000-0000BE1A0000}"/>
    <cellStyle name="Normal 10 2 2 2 2 2 2 2 2 4 8" xfId="32043" xr:uid="{00000000-0005-0000-0000-0000BF1A0000}"/>
    <cellStyle name="Normal 10 2 2 2 2 2 2 2 2 5" xfId="6175" xr:uid="{00000000-0005-0000-0000-0000C01A0000}"/>
    <cellStyle name="Normal 10 2 2 2 2 2 2 2 2 5 2" xfId="11600" xr:uid="{00000000-0005-0000-0000-0000C11A0000}"/>
    <cellStyle name="Normal 10 2 2 2 2 2 2 2 2 5 2 2" xfId="12445" xr:uid="{00000000-0005-0000-0000-0000C21A0000}"/>
    <cellStyle name="Normal 10 2 2 2 2 2 2 2 2 5 2 2 2" xfId="14115" xr:uid="{00000000-0005-0000-0000-0000C31A0000}"/>
    <cellStyle name="Normal 10 2 2 2 2 2 2 2 2 5 2 2 2 2" xfId="28123" xr:uid="{00000000-0005-0000-0000-0000C41A0000}"/>
    <cellStyle name="Normal 10 2 2 2 2 2 2 2 2 5 2 2 2 2 2" xfId="56656" xr:uid="{00000000-0005-0000-0000-0000C51A0000}"/>
    <cellStyle name="Normal 10 2 2 2 2 2 2 2 2 5 2 2 2 3" xfId="42660" xr:uid="{00000000-0005-0000-0000-0000C61A0000}"/>
    <cellStyle name="Normal 10 2 2 2 2 2 2 2 2 5 2 2 3" xfId="26455" xr:uid="{00000000-0005-0000-0000-0000C71A0000}"/>
    <cellStyle name="Normal 10 2 2 2 2 2 2 2 2 5 2 2 3 2" xfId="54988" xr:uid="{00000000-0005-0000-0000-0000C81A0000}"/>
    <cellStyle name="Normal 10 2 2 2 2 2 2 2 2 5 2 2 4" xfId="40992" xr:uid="{00000000-0005-0000-0000-0000C91A0000}"/>
    <cellStyle name="Normal 10 2 2 2 2 2 2 2 2 5 2 3" xfId="13281" xr:uid="{00000000-0005-0000-0000-0000CA1A0000}"/>
    <cellStyle name="Normal 10 2 2 2 2 2 2 2 2 5 2 3 2" xfId="27289" xr:uid="{00000000-0005-0000-0000-0000CB1A0000}"/>
    <cellStyle name="Normal 10 2 2 2 2 2 2 2 2 5 2 3 2 2" xfId="55822" xr:uid="{00000000-0005-0000-0000-0000CC1A0000}"/>
    <cellStyle name="Normal 10 2 2 2 2 2 2 2 2 5 2 3 3" xfId="41826" xr:uid="{00000000-0005-0000-0000-0000CD1A0000}"/>
    <cellStyle name="Normal 10 2 2 2 2 2 2 2 2 5 2 4" xfId="25621" xr:uid="{00000000-0005-0000-0000-0000CE1A0000}"/>
    <cellStyle name="Normal 10 2 2 2 2 2 2 2 2 5 2 4 2" xfId="54154" xr:uid="{00000000-0005-0000-0000-0000CF1A0000}"/>
    <cellStyle name="Normal 10 2 2 2 2 2 2 2 2 5 2 5" xfId="40158" xr:uid="{00000000-0005-0000-0000-0000D01A0000}"/>
    <cellStyle name="Normal 10 2 2 2 2 2 2 2 2 5 3" xfId="12033" xr:uid="{00000000-0005-0000-0000-0000D11A0000}"/>
    <cellStyle name="Normal 10 2 2 2 2 2 2 2 2 5 3 2" xfId="13703" xr:uid="{00000000-0005-0000-0000-0000D21A0000}"/>
    <cellStyle name="Normal 10 2 2 2 2 2 2 2 2 5 3 2 2" xfId="27711" xr:uid="{00000000-0005-0000-0000-0000D31A0000}"/>
    <cellStyle name="Normal 10 2 2 2 2 2 2 2 2 5 3 2 2 2" xfId="56244" xr:uid="{00000000-0005-0000-0000-0000D41A0000}"/>
    <cellStyle name="Normal 10 2 2 2 2 2 2 2 2 5 3 2 3" xfId="42248" xr:uid="{00000000-0005-0000-0000-0000D51A0000}"/>
    <cellStyle name="Normal 10 2 2 2 2 2 2 2 2 5 3 3" xfId="26043" xr:uid="{00000000-0005-0000-0000-0000D61A0000}"/>
    <cellStyle name="Normal 10 2 2 2 2 2 2 2 2 5 3 3 2" xfId="54576" xr:uid="{00000000-0005-0000-0000-0000D71A0000}"/>
    <cellStyle name="Normal 10 2 2 2 2 2 2 2 2 5 3 4" xfId="40580" xr:uid="{00000000-0005-0000-0000-0000D81A0000}"/>
    <cellStyle name="Normal 10 2 2 2 2 2 2 2 2 5 4" xfId="12869" xr:uid="{00000000-0005-0000-0000-0000D91A0000}"/>
    <cellStyle name="Normal 10 2 2 2 2 2 2 2 2 5 4 2" xfId="26877" xr:uid="{00000000-0005-0000-0000-0000DA1A0000}"/>
    <cellStyle name="Normal 10 2 2 2 2 2 2 2 2 5 4 2 2" xfId="55410" xr:uid="{00000000-0005-0000-0000-0000DB1A0000}"/>
    <cellStyle name="Normal 10 2 2 2 2 2 2 2 2 5 4 3" xfId="41414" xr:uid="{00000000-0005-0000-0000-0000DC1A0000}"/>
    <cellStyle name="Normal 10 2 2 2 2 2 2 2 2 5 5" xfId="11184" xr:uid="{00000000-0005-0000-0000-0000DD1A0000}"/>
    <cellStyle name="Normal 10 2 2 2 2 2 2 2 2 5 5 2" xfId="25209" xr:uid="{00000000-0005-0000-0000-0000DE1A0000}"/>
    <cellStyle name="Normal 10 2 2 2 2 2 2 2 2 5 5 2 2" xfId="53742" xr:uid="{00000000-0005-0000-0000-0000DF1A0000}"/>
    <cellStyle name="Normal 10 2 2 2 2 2 2 2 2 5 5 3" xfId="39746" xr:uid="{00000000-0005-0000-0000-0000E01A0000}"/>
    <cellStyle name="Normal 10 2 2 2 2 2 2 2 2 5 6" xfId="20265" xr:uid="{00000000-0005-0000-0000-0000E11A0000}"/>
    <cellStyle name="Normal 10 2 2 2 2 2 2 2 2 5 6 2" xfId="48799" xr:uid="{00000000-0005-0000-0000-0000E21A0000}"/>
    <cellStyle name="Normal 10 2 2 2 2 2 2 2 2 5 7" xfId="34791" xr:uid="{00000000-0005-0000-0000-0000E31A0000}"/>
    <cellStyle name="Normal 10 2 2 2 2 2 2 2 2 6" xfId="11393" xr:uid="{00000000-0005-0000-0000-0000E41A0000}"/>
    <cellStyle name="Normal 10 2 2 2 2 2 2 2 2 6 2" xfId="12239" xr:uid="{00000000-0005-0000-0000-0000E51A0000}"/>
    <cellStyle name="Normal 10 2 2 2 2 2 2 2 2 6 2 2" xfId="13909" xr:uid="{00000000-0005-0000-0000-0000E61A0000}"/>
    <cellStyle name="Normal 10 2 2 2 2 2 2 2 2 6 2 2 2" xfId="27917" xr:uid="{00000000-0005-0000-0000-0000E71A0000}"/>
    <cellStyle name="Normal 10 2 2 2 2 2 2 2 2 6 2 2 2 2" xfId="56450" xr:uid="{00000000-0005-0000-0000-0000E81A0000}"/>
    <cellStyle name="Normal 10 2 2 2 2 2 2 2 2 6 2 2 3" xfId="42454" xr:uid="{00000000-0005-0000-0000-0000E91A0000}"/>
    <cellStyle name="Normal 10 2 2 2 2 2 2 2 2 6 2 3" xfId="26249" xr:uid="{00000000-0005-0000-0000-0000EA1A0000}"/>
    <cellStyle name="Normal 10 2 2 2 2 2 2 2 2 6 2 3 2" xfId="54782" xr:uid="{00000000-0005-0000-0000-0000EB1A0000}"/>
    <cellStyle name="Normal 10 2 2 2 2 2 2 2 2 6 2 4" xfId="40786" xr:uid="{00000000-0005-0000-0000-0000EC1A0000}"/>
    <cellStyle name="Normal 10 2 2 2 2 2 2 2 2 6 3" xfId="13075" xr:uid="{00000000-0005-0000-0000-0000ED1A0000}"/>
    <cellStyle name="Normal 10 2 2 2 2 2 2 2 2 6 3 2" xfId="27083" xr:uid="{00000000-0005-0000-0000-0000EE1A0000}"/>
    <cellStyle name="Normal 10 2 2 2 2 2 2 2 2 6 3 2 2" xfId="55616" xr:uid="{00000000-0005-0000-0000-0000EF1A0000}"/>
    <cellStyle name="Normal 10 2 2 2 2 2 2 2 2 6 3 3" xfId="41620" xr:uid="{00000000-0005-0000-0000-0000F01A0000}"/>
    <cellStyle name="Normal 10 2 2 2 2 2 2 2 2 6 4" xfId="25415" xr:uid="{00000000-0005-0000-0000-0000F11A0000}"/>
    <cellStyle name="Normal 10 2 2 2 2 2 2 2 2 6 4 2" xfId="53948" xr:uid="{00000000-0005-0000-0000-0000F21A0000}"/>
    <cellStyle name="Normal 10 2 2 2 2 2 2 2 2 6 5" xfId="39952" xr:uid="{00000000-0005-0000-0000-0000F31A0000}"/>
    <cellStyle name="Normal 10 2 2 2 2 2 2 2 2 7" xfId="11826" xr:uid="{00000000-0005-0000-0000-0000F41A0000}"/>
    <cellStyle name="Normal 10 2 2 2 2 2 2 2 2 7 2" xfId="13497" xr:uid="{00000000-0005-0000-0000-0000F51A0000}"/>
    <cellStyle name="Normal 10 2 2 2 2 2 2 2 2 7 2 2" xfId="27505" xr:uid="{00000000-0005-0000-0000-0000F61A0000}"/>
    <cellStyle name="Normal 10 2 2 2 2 2 2 2 2 7 2 2 2" xfId="56038" xr:uid="{00000000-0005-0000-0000-0000F71A0000}"/>
    <cellStyle name="Normal 10 2 2 2 2 2 2 2 2 7 2 3" xfId="42042" xr:uid="{00000000-0005-0000-0000-0000F81A0000}"/>
    <cellStyle name="Normal 10 2 2 2 2 2 2 2 2 7 3" xfId="25837" xr:uid="{00000000-0005-0000-0000-0000F91A0000}"/>
    <cellStyle name="Normal 10 2 2 2 2 2 2 2 2 7 3 2" xfId="54370" xr:uid="{00000000-0005-0000-0000-0000FA1A0000}"/>
    <cellStyle name="Normal 10 2 2 2 2 2 2 2 2 7 4" xfId="40374" xr:uid="{00000000-0005-0000-0000-0000FB1A0000}"/>
    <cellStyle name="Normal 10 2 2 2 2 2 2 2 2 8" xfId="12662" xr:uid="{00000000-0005-0000-0000-0000FC1A0000}"/>
    <cellStyle name="Normal 10 2 2 2 2 2 2 2 2 8 2" xfId="26671" xr:uid="{00000000-0005-0000-0000-0000FD1A0000}"/>
    <cellStyle name="Normal 10 2 2 2 2 2 2 2 2 8 2 2" xfId="55204" xr:uid="{00000000-0005-0000-0000-0000FE1A0000}"/>
    <cellStyle name="Normal 10 2 2 2 2 2 2 2 2 8 3" xfId="41208" xr:uid="{00000000-0005-0000-0000-0000FF1A0000}"/>
    <cellStyle name="Normal 10 2 2 2 2 2 2 2 2 9" xfId="10969" xr:uid="{00000000-0005-0000-0000-0000001B0000}"/>
    <cellStyle name="Normal 10 2 2 2 2 2 2 2 2 9 2" xfId="25003" xr:uid="{00000000-0005-0000-0000-0000011B0000}"/>
    <cellStyle name="Normal 10 2 2 2 2 2 2 2 2 9 2 2" xfId="53536" xr:uid="{00000000-0005-0000-0000-0000021B0000}"/>
    <cellStyle name="Normal 10 2 2 2 2 2 2 2 2 9 3" xfId="39540" xr:uid="{00000000-0005-0000-0000-0000031B0000}"/>
    <cellStyle name="Normal 10 2 2 2 2 2 2 2 3" xfId="746" xr:uid="{00000000-0005-0000-0000-0000041B0000}"/>
    <cellStyle name="Normal 10 2 2 2 2 2 2 2 3 10" xfId="10955" xr:uid="{00000000-0005-0000-0000-0000051B0000}"/>
    <cellStyle name="Normal 10 2 2 2 2 2 2 2 3 10 2" xfId="24993" xr:uid="{00000000-0005-0000-0000-0000061B0000}"/>
    <cellStyle name="Normal 10 2 2 2 2 2 2 2 3 10 2 2" xfId="53526" xr:uid="{00000000-0005-0000-0000-0000071B0000}"/>
    <cellStyle name="Normal 10 2 2 2 2 2 2 2 3 10 3" xfId="39530" xr:uid="{00000000-0005-0000-0000-0000081B0000}"/>
    <cellStyle name="Normal 10 2 2 2 2 2 2 2 3 11" xfId="14969" xr:uid="{00000000-0005-0000-0000-0000091B0000}"/>
    <cellStyle name="Normal 10 2 2 2 2 2 2 2 3 11 2" xfId="43503" xr:uid="{00000000-0005-0000-0000-00000A1B0000}"/>
    <cellStyle name="Normal 10 2 2 2 2 2 2 2 3 12" xfId="29495" xr:uid="{00000000-0005-0000-0000-00000B1B0000}"/>
    <cellStyle name="Normal 10 2 2 2 2 2 2 2 3 2" xfId="1379" xr:uid="{00000000-0005-0000-0000-00000C1B0000}"/>
    <cellStyle name="Normal 10 2 2 2 2 2 2 2 3 2 10" xfId="15600" xr:uid="{00000000-0005-0000-0000-00000D1B0000}"/>
    <cellStyle name="Normal 10 2 2 2 2 2 2 2 3 2 10 2" xfId="44134" xr:uid="{00000000-0005-0000-0000-00000E1B0000}"/>
    <cellStyle name="Normal 10 2 2 2 2 2 2 2 3 2 11" xfId="30126" xr:uid="{00000000-0005-0000-0000-00000F1B0000}"/>
    <cellStyle name="Normal 10 2 2 2 2 2 2 2 3 2 2" xfId="2655" xr:uid="{00000000-0005-0000-0000-0000101B0000}"/>
    <cellStyle name="Normal 10 2 2 2 2 2 2 2 3 2 2 10" xfId="31392" xr:uid="{00000000-0005-0000-0000-0000111B0000}"/>
    <cellStyle name="Normal 10 2 2 2 2 2 2 2 3 2 2 2" xfId="5309" xr:uid="{00000000-0005-0000-0000-0000121B0000}"/>
    <cellStyle name="Normal 10 2 2 2 2 2 2 2 3 2 2 2 2" xfId="10641" xr:uid="{00000000-0005-0000-0000-0000131B0000}"/>
    <cellStyle name="Normal 10 2 2 2 2 2 2 2 3 2 2 2 2 2" xfId="11365" xr:uid="{00000000-0005-0000-0000-0000141B0000}"/>
    <cellStyle name="Normal 10 2 2 2 2 2 2 2 3 2 2 2 2 2 2" xfId="11781" xr:uid="{00000000-0005-0000-0000-0000151B0000}"/>
    <cellStyle name="Normal 10 2 2 2 2 2 2 2 3 2 2 2 2 2 2 2" xfId="12626" xr:uid="{00000000-0005-0000-0000-0000161B0000}"/>
    <cellStyle name="Normal 10 2 2 2 2 2 2 2 3 2 2 2 2 2 2 2 2" xfId="14296" xr:uid="{00000000-0005-0000-0000-0000171B0000}"/>
    <cellStyle name="Normal 10 2 2 2 2 2 2 2 3 2 2 2 2 2 2 2 2 2" xfId="28304" xr:uid="{00000000-0005-0000-0000-0000181B0000}"/>
    <cellStyle name="Normal 10 2 2 2 2 2 2 2 3 2 2 2 2 2 2 2 2 2 2" xfId="56837" xr:uid="{00000000-0005-0000-0000-0000191B0000}"/>
    <cellStyle name="Normal 10 2 2 2 2 2 2 2 3 2 2 2 2 2 2 2 2 3" xfId="42841" xr:uid="{00000000-0005-0000-0000-00001A1B0000}"/>
    <cellStyle name="Normal 10 2 2 2 2 2 2 2 3 2 2 2 2 2 2 2 3" xfId="26636" xr:uid="{00000000-0005-0000-0000-00001B1B0000}"/>
    <cellStyle name="Normal 10 2 2 2 2 2 2 2 3 2 2 2 2 2 2 2 3 2" xfId="55169" xr:uid="{00000000-0005-0000-0000-00001C1B0000}"/>
    <cellStyle name="Normal 10 2 2 2 2 2 2 2 3 2 2 2 2 2 2 2 4" xfId="41173" xr:uid="{00000000-0005-0000-0000-00001D1B0000}"/>
    <cellStyle name="Normal 10 2 2 2 2 2 2 2 3 2 2 2 2 2 2 3" xfId="13462" xr:uid="{00000000-0005-0000-0000-00001E1B0000}"/>
    <cellStyle name="Normal 10 2 2 2 2 2 2 2 3 2 2 2 2 2 2 3 2" xfId="27470" xr:uid="{00000000-0005-0000-0000-00001F1B0000}"/>
    <cellStyle name="Normal 10 2 2 2 2 2 2 2 3 2 2 2 2 2 2 3 2 2" xfId="56003" xr:uid="{00000000-0005-0000-0000-0000201B0000}"/>
    <cellStyle name="Normal 10 2 2 2 2 2 2 2 3 2 2 2 2 2 2 3 3" xfId="42007" xr:uid="{00000000-0005-0000-0000-0000211B0000}"/>
    <cellStyle name="Normal 10 2 2 2 2 2 2 2 3 2 2 2 2 2 2 4" xfId="25802" xr:uid="{00000000-0005-0000-0000-0000221B0000}"/>
    <cellStyle name="Normal 10 2 2 2 2 2 2 2 3 2 2 2 2 2 2 4 2" xfId="54335" xr:uid="{00000000-0005-0000-0000-0000231B0000}"/>
    <cellStyle name="Normal 10 2 2 2 2 2 2 2 3 2 2 2 2 2 2 5" xfId="40339" xr:uid="{00000000-0005-0000-0000-0000241B0000}"/>
    <cellStyle name="Normal 10 2 2 2 2 2 2 2 3 2 2 2 2 2 3" xfId="12214" xr:uid="{00000000-0005-0000-0000-0000251B0000}"/>
    <cellStyle name="Normal 10 2 2 2 2 2 2 2 3 2 2 2 2 2 3 2" xfId="13884" xr:uid="{00000000-0005-0000-0000-0000261B0000}"/>
    <cellStyle name="Normal 10 2 2 2 2 2 2 2 3 2 2 2 2 2 3 2 2" xfId="27892" xr:uid="{00000000-0005-0000-0000-0000271B0000}"/>
    <cellStyle name="Normal 10 2 2 2 2 2 2 2 3 2 2 2 2 2 3 2 2 2" xfId="56425" xr:uid="{00000000-0005-0000-0000-0000281B0000}"/>
    <cellStyle name="Normal 10 2 2 2 2 2 2 2 3 2 2 2 2 2 3 2 3" xfId="42429" xr:uid="{00000000-0005-0000-0000-0000291B0000}"/>
    <cellStyle name="Normal 10 2 2 2 2 2 2 2 3 2 2 2 2 2 3 3" xfId="26224" xr:uid="{00000000-0005-0000-0000-00002A1B0000}"/>
    <cellStyle name="Normal 10 2 2 2 2 2 2 2 3 2 2 2 2 2 3 3 2" xfId="54757" xr:uid="{00000000-0005-0000-0000-00002B1B0000}"/>
    <cellStyle name="Normal 10 2 2 2 2 2 2 2 3 2 2 2 2 2 3 4" xfId="40761" xr:uid="{00000000-0005-0000-0000-00002C1B0000}"/>
    <cellStyle name="Normal 10 2 2 2 2 2 2 2 3 2 2 2 2 2 4" xfId="13050" xr:uid="{00000000-0005-0000-0000-00002D1B0000}"/>
    <cellStyle name="Normal 10 2 2 2 2 2 2 2 3 2 2 2 2 2 4 2" xfId="27058" xr:uid="{00000000-0005-0000-0000-00002E1B0000}"/>
    <cellStyle name="Normal 10 2 2 2 2 2 2 2 3 2 2 2 2 2 4 2 2" xfId="55591" xr:uid="{00000000-0005-0000-0000-00002F1B0000}"/>
    <cellStyle name="Normal 10 2 2 2 2 2 2 2 3 2 2 2 2 2 4 3" xfId="41595" xr:uid="{00000000-0005-0000-0000-0000301B0000}"/>
    <cellStyle name="Normal 10 2 2 2 2 2 2 2 3 2 2 2 2 2 5" xfId="25390" xr:uid="{00000000-0005-0000-0000-0000311B0000}"/>
    <cellStyle name="Normal 10 2 2 2 2 2 2 2 3 2 2 2 2 2 5 2" xfId="53923" xr:uid="{00000000-0005-0000-0000-0000321B0000}"/>
    <cellStyle name="Normal 10 2 2 2 2 2 2 2 3 2 2 2 2 2 6" xfId="39927" xr:uid="{00000000-0005-0000-0000-0000331B0000}"/>
    <cellStyle name="Normal 10 2 2 2 2 2 2 2 3 2 2 2 2 3" xfId="11574" xr:uid="{00000000-0005-0000-0000-0000341B0000}"/>
    <cellStyle name="Normal 10 2 2 2 2 2 2 2 3 2 2 2 2 3 2" xfId="12420" xr:uid="{00000000-0005-0000-0000-0000351B0000}"/>
    <cellStyle name="Normal 10 2 2 2 2 2 2 2 3 2 2 2 2 3 2 2" xfId="14090" xr:uid="{00000000-0005-0000-0000-0000361B0000}"/>
    <cellStyle name="Normal 10 2 2 2 2 2 2 2 3 2 2 2 2 3 2 2 2" xfId="28098" xr:uid="{00000000-0005-0000-0000-0000371B0000}"/>
    <cellStyle name="Normal 10 2 2 2 2 2 2 2 3 2 2 2 2 3 2 2 2 2" xfId="56631" xr:uid="{00000000-0005-0000-0000-0000381B0000}"/>
    <cellStyle name="Normal 10 2 2 2 2 2 2 2 3 2 2 2 2 3 2 2 3" xfId="42635" xr:uid="{00000000-0005-0000-0000-0000391B0000}"/>
    <cellStyle name="Normal 10 2 2 2 2 2 2 2 3 2 2 2 2 3 2 3" xfId="26430" xr:uid="{00000000-0005-0000-0000-00003A1B0000}"/>
    <cellStyle name="Normal 10 2 2 2 2 2 2 2 3 2 2 2 2 3 2 3 2" xfId="54963" xr:uid="{00000000-0005-0000-0000-00003B1B0000}"/>
    <cellStyle name="Normal 10 2 2 2 2 2 2 2 3 2 2 2 2 3 2 4" xfId="40967" xr:uid="{00000000-0005-0000-0000-00003C1B0000}"/>
    <cellStyle name="Normal 10 2 2 2 2 2 2 2 3 2 2 2 2 3 3" xfId="13256" xr:uid="{00000000-0005-0000-0000-00003D1B0000}"/>
    <cellStyle name="Normal 10 2 2 2 2 2 2 2 3 2 2 2 2 3 3 2" xfId="27264" xr:uid="{00000000-0005-0000-0000-00003E1B0000}"/>
    <cellStyle name="Normal 10 2 2 2 2 2 2 2 3 2 2 2 2 3 3 2 2" xfId="55797" xr:uid="{00000000-0005-0000-0000-00003F1B0000}"/>
    <cellStyle name="Normal 10 2 2 2 2 2 2 2 3 2 2 2 2 3 3 3" xfId="41801" xr:uid="{00000000-0005-0000-0000-0000401B0000}"/>
    <cellStyle name="Normal 10 2 2 2 2 2 2 2 3 2 2 2 2 3 4" xfId="25596" xr:uid="{00000000-0005-0000-0000-0000411B0000}"/>
    <cellStyle name="Normal 10 2 2 2 2 2 2 2 3 2 2 2 2 3 4 2" xfId="54129" xr:uid="{00000000-0005-0000-0000-0000421B0000}"/>
    <cellStyle name="Normal 10 2 2 2 2 2 2 2 3 2 2 2 2 3 5" xfId="40133" xr:uid="{00000000-0005-0000-0000-0000431B0000}"/>
    <cellStyle name="Normal 10 2 2 2 2 2 2 2 3 2 2 2 2 4" xfId="12007" xr:uid="{00000000-0005-0000-0000-0000441B0000}"/>
    <cellStyle name="Normal 10 2 2 2 2 2 2 2 3 2 2 2 2 4 2" xfId="13678" xr:uid="{00000000-0005-0000-0000-0000451B0000}"/>
    <cellStyle name="Normal 10 2 2 2 2 2 2 2 3 2 2 2 2 4 2 2" xfId="27686" xr:uid="{00000000-0005-0000-0000-0000461B0000}"/>
    <cellStyle name="Normal 10 2 2 2 2 2 2 2 3 2 2 2 2 4 2 2 2" xfId="56219" xr:uid="{00000000-0005-0000-0000-0000471B0000}"/>
    <cellStyle name="Normal 10 2 2 2 2 2 2 2 3 2 2 2 2 4 2 3" xfId="42223" xr:uid="{00000000-0005-0000-0000-0000481B0000}"/>
    <cellStyle name="Normal 10 2 2 2 2 2 2 2 3 2 2 2 2 4 3" xfId="26018" xr:uid="{00000000-0005-0000-0000-0000491B0000}"/>
    <cellStyle name="Normal 10 2 2 2 2 2 2 2 3 2 2 2 2 4 3 2" xfId="54551" xr:uid="{00000000-0005-0000-0000-00004A1B0000}"/>
    <cellStyle name="Normal 10 2 2 2 2 2 2 2 3 2 2 2 2 4 4" xfId="40555" xr:uid="{00000000-0005-0000-0000-00004B1B0000}"/>
    <cellStyle name="Normal 10 2 2 2 2 2 2 2 3 2 2 2 2 5" xfId="12843" xr:uid="{00000000-0005-0000-0000-00004C1B0000}"/>
    <cellStyle name="Normal 10 2 2 2 2 2 2 2 3 2 2 2 2 5 2" xfId="26852" xr:uid="{00000000-0005-0000-0000-00004D1B0000}"/>
    <cellStyle name="Normal 10 2 2 2 2 2 2 2 3 2 2 2 2 5 2 2" xfId="55385" xr:uid="{00000000-0005-0000-0000-00004E1B0000}"/>
    <cellStyle name="Normal 10 2 2 2 2 2 2 2 3 2 2 2 2 5 3" xfId="41389" xr:uid="{00000000-0005-0000-0000-00004F1B0000}"/>
    <cellStyle name="Normal 10 2 2 2 2 2 2 2 3 2 2 2 2 6" xfId="11156" xr:uid="{00000000-0005-0000-0000-0000501B0000}"/>
    <cellStyle name="Normal 10 2 2 2 2 2 2 2 3 2 2 2 2 6 2" xfId="25184" xr:uid="{00000000-0005-0000-0000-0000511B0000}"/>
    <cellStyle name="Normal 10 2 2 2 2 2 2 2 3 2 2 2 2 6 2 2" xfId="53717" xr:uid="{00000000-0005-0000-0000-0000521B0000}"/>
    <cellStyle name="Normal 10 2 2 2 2 2 2 2 3 2 2 2 2 6 3" xfId="39721" xr:uid="{00000000-0005-0000-0000-0000531B0000}"/>
    <cellStyle name="Normal 10 2 2 2 2 2 2 2 3 2 2 2 2 7" xfId="24718" xr:uid="{00000000-0005-0000-0000-0000541B0000}"/>
    <cellStyle name="Normal 10 2 2 2 2 2 2 2 3 2 2 2 2 7 2" xfId="53252" xr:uid="{00000000-0005-0000-0000-0000551B0000}"/>
    <cellStyle name="Normal 10 2 2 2 2 2 2 2 3 2 2 2 2 8" xfId="39247" xr:uid="{00000000-0005-0000-0000-0000561B0000}"/>
    <cellStyle name="Normal 10 2 2 2 2 2 2 2 3 2 2 2 3" xfId="11262" xr:uid="{00000000-0005-0000-0000-0000571B0000}"/>
    <cellStyle name="Normal 10 2 2 2 2 2 2 2 3 2 2 2 3 2" xfId="11678" xr:uid="{00000000-0005-0000-0000-0000581B0000}"/>
    <cellStyle name="Normal 10 2 2 2 2 2 2 2 3 2 2 2 3 2 2" xfId="12523" xr:uid="{00000000-0005-0000-0000-0000591B0000}"/>
    <cellStyle name="Normal 10 2 2 2 2 2 2 2 3 2 2 2 3 2 2 2" xfId="14193" xr:uid="{00000000-0005-0000-0000-00005A1B0000}"/>
    <cellStyle name="Normal 10 2 2 2 2 2 2 2 3 2 2 2 3 2 2 2 2" xfId="28201" xr:uid="{00000000-0005-0000-0000-00005B1B0000}"/>
    <cellStyle name="Normal 10 2 2 2 2 2 2 2 3 2 2 2 3 2 2 2 2 2" xfId="56734" xr:uid="{00000000-0005-0000-0000-00005C1B0000}"/>
    <cellStyle name="Normal 10 2 2 2 2 2 2 2 3 2 2 2 3 2 2 2 3" xfId="42738" xr:uid="{00000000-0005-0000-0000-00005D1B0000}"/>
    <cellStyle name="Normal 10 2 2 2 2 2 2 2 3 2 2 2 3 2 2 3" xfId="26533" xr:uid="{00000000-0005-0000-0000-00005E1B0000}"/>
    <cellStyle name="Normal 10 2 2 2 2 2 2 2 3 2 2 2 3 2 2 3 2" xfId="55066" xr:uid="{00000000-0005-0000-0000-00005F1B0000}"/>
    <cellStyle name="Normal 10 2 2 2 2 2 2 2 3 2 2 2 3 2 2 4" xfId="41070" xr:uid="{00000000-0005-0000-0000-0000601B0000}"/>
    <cellStyle name="Normal 10 2 2 2 2 2 2 2 3 2 2 2 3 2 3" xfId="13359" xr:uid="{00000000-0005-0000-0000-0000611B0000}"/>
    <cellStyle name="Normal 10 2 2 2 2 2 2 2 3 2 2 2 3 2 3 2" xfId="27367" xr:uid="{00000000-0005-0000-0000-0000621B0000}"/>
    <cellStyle name="Normal 10 2 2 2 2 2 2 2 3 2 2 2 3 2 3 2 2" xfId="55900" xr:uid="{00000000-0005-0000-0000-0000631B0000}"/>
    <cellStyle name="Normal 10 2 2 2 2 2 2 2 3 2 2 2 3 2 3 3" xfId="41904" xr:uid="{00000000-0005-0000-0000-0000641B0000}"/>
    <cellStyle name="Normal 10 2 2 2 2 2 2 2 3 2 2 2 3 2 4" xfId="25699" xr:uid="{00000000-0005-0000-0000-0000651B0000}"/>
    <cellStyle name="Normal 10 2 2 2 2 2 2 2 3 2 2 2 3 2 4 2" xfId="54232" xr:uid="{00000000-0005-0000-0000-0000661B0000}"/>
    <cellStyle name="Normal 10 2 2 2 2 2 2 2 3 2 2 2 3 2 5" xfId="40236" xr:uid="{00000000-0005-0000-0000-0000671B0000}"/>
    <cellStyle name="Normal 10 2 2 2 2 2 2 2 3 2 2 2 3 3" xfId="12111" xr:uid="{00000000-0005-0000-0000-0000681B0000}"/>
    <cellStyle name="Normal 10 2 2 2 2 2 2 2 3 2 2 2 3 3 2" xfId="13781" xr:uid="{00000000-0005-0000-0000-0000691B0000}"/>
    <cellStyle name="Normal 10 2 2 2 2 2 2 2 3 2 2 2 3 3 2 2" xfId="27789" xr:uid="{00000000-0005-0000-0000-00006A1B0000}"/>
    <cellStyle name="Normal 10 2 2 2 2 2 2 2 3 2 2 2 3 3 2 2 2" xfId="56322" xr:uid="{00000000-0005-0000-0000-00006B1B0000}"/>
    <cellStyle name="Normal 10 2 2 2 2 2 2 2 3 2 2 2 3 3 2 3" xfId="42326" xr:uid="{00000000-0005-0000-0000-00006C1B0000}"/>
    <cellStyle name="Normal 10 2 2 2 2 2 2 2 3 2 2 2 3 3 3" xfId="26121" xr:uid="{00000000-0005-0000-0000-00006D1B0000}"/>
    <cellStyle name="Normal 10 2 2 2 2 2 2 2 3 2 2 2 3 3 3 2" xfId="54654" xr:uid="{00000000-0005-0000-0000-00006E1B0000}"/>
    <cellStyle name="Normal 10 2 2 2 2 2 2 2 3 2 2 2 3 3 4" xfId="40658" xr:uid="{00000000-0005-0000-0000-00006F1B0000}"/>
    <cellStyle name="Normal 10 2 2 2 2 2 2 2 3 2 2 2 3 4" xfId="12947" xr:uid="{00000000-0005-0000-0000-0000701B0000}"/>
    <cellStyle name="Normal 10 2 2 2 2 2 2 2 3 2 2 2 3 4 2" xfId="26955" xr:uid="{00000000-0005-0000-0000-0000711B0000}"/>
    <cellStyle name="Normal 10 2 2 2 2 2 2 2 3 2 2 2 3 4 2 2" xfId="55488" xr:uid="{00000000-0005-0000-0000-0000721B0000}"/>
    <cellStyle name="Normal 10 2 2 2 2 2 2 2 3 2 2 2 3 4 3" xfId="41492" xr:uid="{00000000-0005-0000-0000-0000731B0000}"/>
    <cellStyle name="Normal 10 2 2 2 2 2 2 2 3 2 2 2 3 5" xfId="25287" xr:uid="{00000000-0005-0000-0000-0000741B0000}"/>
    <cellStyle name="Normal 10 2 2 2 2 2 2 2 3 2 2 2 3 5 2" xfId="53820" xr:uid="{00000000-0005-0000-0000-0000751B0000}"/>
    <cellStyle name="Normal 10 2 2 2 2 2 2 2 3 2 2 2 3 6" xfId="39824" xr:uid="{00000000-0005-0000-0000-0000761B0000}"/>
    <cellStyle name="Normal 10 2 2 2 2 2 2 2 3 2 2 2 4" xfId="11471" xr:uid="{00000000-0005-0000-0000-0000771B0000}"/>
    <cellStyle name="Normal 10 2 2 2 2 2 2 2 3 2 2 2 4 2" xfId="12317" xr:uid="{00000000-0005-0000-0000-0000781B0000}"/>
    <cellStyle name="Normal 10 2 2 2 2 2 2 2 3 2 2 2 4 2 2" xfId="13987" xr:uid="{00000000-0005-0000-0000-0000791B0000}"/>
    <cellStyle name="Normal 10 2 2 2 2 2 2 2 3 2 2 2 4 2 2 2" xfId="27995" xr:uid="{00000000-0005-0000-0000-00007A1B0000}"/>
    <cellStyle name="Normal 10 2 2 2 2 2 2 2 3 2 2 2 4 2 2 2 2" xfId="56528" xr:uid="{00000000-0005-0000-0000-00007B1B0000}"/>
    <cellStyle name="Normal 10 2 2 2 2 2 2 2 3 2 2 2 4 2 2 3" xfId="42532" xr:uid="{00000000-0005-0000-0000-00007C1B0000}"/>
    <cellStyle name="Normal 10 2 2 2 2 2 2 2 3 2 2 2 4 2 3" xfId="26327" xr:uid="{00000000-0005-0000-0000-00007D1B0000}"/>
    <cellStyle name="Normal 10 2 2 2 2 2 2 2 3 2 2 2 4 2 3 2" xfId="54860" xr:uid="{00000000-0005-0000-0000-00007E1B0000}"/>
    <cellStyle name="Normal 10 2 2 2 2 2 2 2 3 2 2 2 4 2 4" xfId="40864" xr:uid="{00000000-0005-0000-0000-00007F1B0000}"/>
    <cellStyle name="Normal 10 2 2 2 2 2 2 2 3 2 2 2 4 3" xfId="13153" xr:uid="{00000000-0005-0000-0000-0000801B0000}"/>
    <cellStyle name="Normal 10 2 2 2 2 2 2 2 3 2 2 2 4 3 2" xfId="27161" xr:uid="{00000000-0005-0000-0000-0000811B0000}"/>
    <cellStyle name="Normal 10 2 2 2 2 2 2 2 3 2 2 2 4 3 2 2" xfId="55694" xr:uid="{00000000-0005-0000-0000-0000821B0000}"/>
    <cellStyle name="Normal 10 2 2 2 2 2 2 2 3 2 2 2 4 3 3" xfId="41698" xr:uid="{00000000-0005-0000-0000-0000831B0000}"/>
    <cellStyle name="Normal 10 2 2 2 2 2 2 2 3 2 2 2 4 4" xfId="25493" xr:uid="{00000000-0005-0000-0000-0000841B0000}"/>
    <cellStyle name="Normal 10 2 2 2 2 2 2 2 3 2 2 2 4 4 2" xfId="54026" xr:uid="{00000000-0005-0000-0000-0000851B0000}"/>
    <cellStyle name="Normal 10 2 2 2 2 2 2 2 3 2 2 2 4 5" xfId="40030" xr:uid="{00000000-0005-0000-0000-0000861B0000}"/>
    <cellStyle name="Normal 10 2 2 2 2 2 2 2 3 2 2 2 5" xfId="11904" xr:uid="{00000000-0005-0000-0000-0000871B0000}"/>
    <cellStyle name="Normal 10 2 2 2 2 2 2 2 3 2 2 2 5 2" xfId="13575" xr:uid="{00000000-0005-0000-0000-0000881B0000}"/>
    <cellStyle name="Normal 10 2 2 2 2 2 2 2 3 2 2 2 5 2 2" xfId="27583" xr:uid="{00000000-0005-0000-0000-0000891B0000}"/>
    <cellStyle name="Normal 10 2 2 2 2 2 2 2 3 2 2 2 5 2 2 2" xfId="56116" xr:uid="{00000000-0005-0000-0000-00008A1B0000}"/>
    <cellStyle name="Normal 10 2 2 2 2 2 2 2 3 2 2 2 5 2 3" xfId="42120" xr:uid="{00000000-0005-0000-0000-00008B1B0000}"/>
    <cellStyle name="Normal 10 2 2 2 2 2 2 2 3 2 2 2 5 3" xfId="25915" xr:uid="{00000000-0005-0000-0000-00008C1B0000}"/>
    <cellStyle name="Normal 10 2 2 2 2 2 2 2 3 2 2 2 5 3 2" xfId="54448" xr:uid="{00000000-0005-0000-0000-00008D1B0000}"/>
    <cellStyle name="Normal 10 2 2 2 2 2 2 2 3 2 2 2 5 4" xfId="40452" xr:uid="{00000000-0005-0000-0000-00008E1B0000}"/>
    <cellStyle name="Normal 10 2 2 2 2 2 2 2 3 2 2 2 6" xfId="12740" xr:uid="{00000000-0005-0000-0000-00008F1B0000}"/>
    <cellStyle name="Normal 10 2 2 2 2 2 2 2 3 2 2 2 6 2" xfId="26749" xr:uid="{00000000-0005-0000-0000-0000901B0000}"/>
    <cellStyle name="Normal 10 2 2 2 2 2 2 2 3 2 2 2 6 2 2" xfId="55282" xr:uid="{00000000-0005-0000-0000-0000911B0000}"/>
    <cellStyle name="Normal 10 2 2 2 2 2 2 2 3 2 2 2 6 3" xfId="41286" xr:uid="{00000000-0005-0000-0000-0000921B0000}"/>
    <cellStyle name="Normal 10 2 2 2 2 2 2 2 3 2 2 2 7" xfId="11051" xr:uid="{00000000-0005-0000-0000-0000931B0000}"/>
    <cellStyle name="Normal 10 2 2 2 2 2 2 2 3 2 2 2 7 2" xfId="25081" xr:uid="{00000000-0005-0000-0000-0000941B0000}"/>
    <cellStyle name="Normal 10 2 2 2 2 2 2 2 3 2 2 2 7 2 2" xfId="53614" xr:uid="{00000000-0005-0000-0000-0000951B0000}"/>
    <cellStyle name="Normal 10 2 2 2 2 2 2 2 3 2 2 2 7 3" xfId="39618" xr:uid="{00000000-0005-0000-0000-0000961B0000}"/>
    <cellStyle name="Normal 10 2 2 2 2 2 2 2 3 2 2 2 8" xfId="19418" xr:uid="{00000000-0005-0000-0000-0000971B0000}"/>
    <cellStyle name="Normal 10 2 2 2 2 2 2 2 3 2 2 2 8 2" xfId="47952" xr:uid="{00000000-0005-0000-0000-0000981B0000}"/>
    <cellStyle name="Normal 10 2 2 2 2 2 2 2 3 2 2 2 9" xfId="33944" xr:uid="{00000000-0005-0000-0000-0000991B0000}"/>
    <cellStyle name="Normal 10 2 2 2 2 2 2 2 3 2 2 3" xfId="8078" xr:uid="{00000000-0005-0000-0000-00009A1B0000}"/>
    <cellStyle name="Normal 10 2 2 2 2 2 2 2 3 2 2 3 2" xfId="11314" xr:uid="{00000000-0005-0000-0000-00009B1B0000}"/>
    <cellStyle name="Normal 10 2 2 2 2 2 2 2 3 2 2 3 2 2" xfId="11730" xr:uid="{00000000-0005-0000-0000-00009C1B0000}"/>
    <cellStyle name="Normal 10 2 2 2 2 2 2 2 3 2 2 3 2 2 2" xfId="12575" xr:uid="{00000000-0005-0000-0000-00009D1B0000}"/>
    <cellStyle name="Normal 10 2 2 2 2 2 2 2 3 2 2 3 2 2 2 2" xfId="14245" xr:uid="{00000000-0005-0000-0000-00009E1B0000}"/>
    <cellStyle name="Normal 10 2 2 2 2 2 2 2 3 2 2 3 2 2 2 2 2" xfId="28253" xr:uid="{00000000-0005-0000-0000-00009F1B0000}"/>
    <cellStyle name="Normal 10 2 2 2 2 2 2 2 3 2 2 3 2 2 2 2 2 2" xfId="56786" xr:uid="{00000000-0005-0000-0000-0000A01B0000}"/>
    <cellStyle name="Normal 10 2 2 2 2 2 2 2 3 2 2 3 2 2 2 2 3" xfId="42790" xr:uid="{00000000-0005-0000-0000-0000A11B0000}"/>
    <cellStyle name="Normal 10 2 2 2 2 2 2 2 3 2 2 3 2 2 2 3" xfId="26585" xr:uid="{00000000-0005-0000-0000-0000A21B0000}"/>
    <cellStyle name="Normal 10 2 2 2 2 2 2 2 3 2 2 3 2 2 2 3 2" xfId="55118" xr:uid="{00000000-0005-0000-0000-0000A31B0000}"/>
    <cellStyle name="Normal 10 2 2 2 2 2 2 2 3 2 2 3 2 2 2 4" xfId="41122" xr:uid="{00000000-0005-0000-0000-0000A41B0000}"/>
    <cellStyle name="Normal 10 2 2 2 2 2 2 2 3 2 2 3 2 2 3" xfId="13411" xr:uid="{00000000-0005-0000-0000-0000A51B0000}"/>
    <cellStyle name="Normal 10 2 2 2 2 2 2 2 3 2 2 3 2 2 3 2" xfId="27419" xr:uid="{00000000-0005-0000-0000-0000A61B0000}"/>
    <cellStyle name="Normal 10 2 2 2 2 2 2 2 3 2 2 3 2 2 3 2 2" xfId="55952" xr:uid="{00000000-0005-0000-0000-0000A71B0000}"/>
    <cellStyle name="Normal 10 2 2 2 2 2 2 2 3 2 2 3 2 2 3 3" xfId="41956" xr:uid="{00000000-0005-0000-0000-0000A81B0000}"/>
    <cellStyle name="Normal 10 2 2 2 2 2 2 2 3 2 2 3 2 2 4" xfId="25751" xr:uid="{00000000-0005-0000-0000-0000A91B0000}"/>
    <cellStyle name="Normal 10 2 2 2 2 2 2 2 3 2 2 3 2 2 4 2" xfId="54284" xr:uid="{00000000-0005-0000-0000-0000AA1B0000}"/>
    <cellStyle name="Normal 10 2 2 2 2 2 2 2 3 2 2 3 2 2 5" xfId="40288" xr:uid="{00000000-0005-0000-0000-0000AB1B0000}"/>
    <cellStyle name="Normal 10 2 2 2 2 2 2 2 3 2 2 3 2 3" xfId="12163" xr:uid="{00000000-0005-0000-0000-0000AC1B0000}"/>
    <cellStyle name="Normal 10 2 2 2 2 2 2 2 3 2 2 3 2 3 2" xfId="13833" xr:uid="{00000000-0005-0000-0000-0000AD1B0000}"/>
    <cellStyle name="Normal 10 2 2 2 2 2 2 2 3 2 2 3 2 3 2 2" xfId="27841" xr:uid="{00000000-0005-0000-0000-0000AE1B0000}"/>
    <cellStyle name="Normal 10 2 2 2 2 2 2 2 3 2 2 3 2 3 2 2 2" xfId="56374" xr:uid="{00000000-0005-0000-0000-0000AF1B0000}"/>
    <cellStyle name="Normal 10 2 2 2 2 2 2 2 3 2 2 3 2 3 2 3" xfId="42378" xr:uid="{00000000-0005-0000-0000-0000B01B0000}"/>
    <cellStyle name="Normal 10 2 2 2 2 2 2 2 3 2 2 3 2 3 3" xfId="26173" xr:uid="{00000000-0005-0000-0000-0000B11B0000}"/>
    <cellStyle name="Normal 10 2 2 2 2 2 2 2 3 2 2 3 2 3 3 2" xfId="54706" xr:uid="{00000000-0005-0000-0000-0000B21B0000}"/>
    <cellStyle name="Normal 10 2 2 2 2 2 2 2 3 2 2 3 2 3 4" xfId="40710" xr:uid="{00000000-0005-0000-0000-0000B31B0000}"/>
    <cellStyle name="Normal 10 2 2 2 2 2 2 2 3 2 2 3 2 4" xfId="12999" xr:uid="{00000000-0005-0000-0000-0000B41B0000}"/>
    <cellStyle name="Normal 10 2 2 2 2 2 2 2 3 2 2 3 2 4 2" xfId="27007" xr:uid="{00000000-0005-0000-0000-0000B51B0000}"/>
    <cellStyle name="Normal 10 2 2 2 2 2 2 2 3 2 2 3 2 4 2 2" xfId="55540" xr:uid="{00000000-0005-0000-0000-0000B61B0000}"/>
    <cellStyle name="Normal 10 2 2 2 2 2 2 2 3 2 2 3 2 4 3" xfId="41544" xr:uid="{00000000-0005-0000-0000-0000B71B0000}"/>
    <cellStyle name="Normal 10 2 2 2 2 2 2 2 3 2 2 3 2 5" xfId="25339" xr:uid="{00000000-0005-0000-0000-0000B81B0000}"/>
    <cellStyle name="Normal 10 2 2 2 2 2 2 2 3 2 2 3 2 5 2" xfId="53872" xr:uid="{00000000-0005-0000-0000-0000B91B0000}"/>
    <cellStyle name="Normal 10 2 2 2 2 2 2 2 3 2 2 3 2 6" xfId="39876" xr:uid="{00000000-0005-0000-0000-0000BA1B0000}"/>
    <cellStyle name="Normal 10 2 2 2 2 2 2 2 3 2 2 3 3" xfId="11523" xr:uid="{00000000-0005-0000-0000-0000BB1B0000}"/>
    <cellStyle name="Normal 10 2 2 2 2 2 2 2 3 2 2 3 3 2" xfId="12369" xr:uid="{00000000-0005-0000-0000-0000BC1B0000}"/>
    <cellStyle name="Normal 10 2 2 2 2 2 2 2 3 2 2 3 3 2 2" xfId="14039" xr:uid="{00000000-0005-0000-0000-0000BD1B0000}"/>
    <cellStyle name="Normal 10 2 2 2 2 2 2 2 3 2 2 3 3 2 2 2" xfId="28047" xr:uid="{00000000-0005-0000-0000-0000BE1B0000}"/>
    <cellStyle name="Normal 10 2 2 2 2 2 2 2 3 2 2 3 3 2 2 2 2" xfId="56580" xr:uid="{00000000-0005-0000-0000-0000BF1B0000}"/>
    <cellStyle name="Normal 10 2 2 2 2 2 2 2 3 2 2 3 3 2 2 3" xfId="42584" xr:uid="{00000000-0005-0000-0000-0000C01B0000}"/>
    <cellStyle name="Normal 10 2 2 2 2 2 2 2 3 2 2 3 3 2 3" xfId="26379" xr:uid="{00000000-0005-0000-0000-0000C11B0000}"/>
    <cellStyle name="Normal 10 2 2 2 2 2 2 2 3 2 2 3 3 2 3 2" xfId="54912" xr:uid="{00000000-0005-0000-0000-0000C21B0000}"/>
    <cellStyle name="Normal 10 2 2 2 2 2 2 2 3 2 2 3 3 2 4" xfId="40916" xr:uid="{00000000-0005-0000-0000-0000C31B0000}"/>
    <cellStyle name="Normal 10 2 2 2 2 2 2 2 3 2 2 3 3 3" xfId="13205" xr:uid="{00000000-0005-0000-0000-0000C41B0000}"/>
    <cellStyle name="Normal 10 2 2 2 2 2 2 2 3 2 2 3 3 3 2" xfId="27213" xr:uid="{00000000-0005-0000-0000-0000C51B0000}"/>
    <cellStyle name="Normal 10 2 2 2 2 2 2 2 3 2 2 3 3 3 2 2" xfId="55746" xr:uid="{00000000-0005-0000-0000-0000C61B0000}"/>
    <cellStyle name="Normal 10 2 2 2 2 2 2 2 3 2 2 3 3 3 3" xfId="41750" xr:uid="{00000000-0005-0000-0000-0000C71B0000}"/>
    <cellStyle name="Normal 10 2 2 2 2 2 2 2 3 2 2 3 3 4" xfId="25545" xr:uid="{00000000-0005-0000-0000-0000C81B0000}"/>
    <cellStyle name="Normal 10 2 2 2 2 2 2 2 3 2 2 3 3 4 2" xfId="54078" xr:uid="{00000000-0005-0000-0000-0000C91B0000}"/>
    <cellStyle name="Normal 10 2 2 2 2 2 2 2 3 2 2 3 3 5" xfId="40082" xr:uid="{00000000-0005-0000-0000-0000CA1B0000}"/>
    <cellStyle name="Normal 10 2 2 2 2 2 2 2 3 2 2 3 4" xfId="11956" xr:uid="{00000000-0005-0000-0000-0000CB1B0000}"/>
    <cellStyle name="Normal 10 2 2 2 2 2 2 2 3 2 2 3 4 2" xfId="13627" xr:uid="{00000000-0005-0000-0000-0000CC1B0000}"/>
    <cellStyle name="Normal 10 2 2 2 2 2 2 2 3 2 2 3 4 2 2" xfId="27635" xr:uid="{00000000-0005-0000-0000-0000CD1B0000}"/>
    <cellStyle name="Normal 10 2 2 2 2 2 2 2 3 2 2 3 4 2 2 2" xfId="56168" xr:uid="{00000000-0005-0000-0000-0000CE1B0000}"/>
    <cellStyle name="Normal 10 2 2 2 2 2 2 2 3 2 2 3 4 2 3" xfId="42172" xr:uid="{00000000-0005-0000-0000-0000CF1B0000}"/>
    <cellStyle name="Normal 10 2 2 2 2 2 2 2 3 2 2 3 4 3" xfId="25967" xr:uid="{00000000-0005-0000-0000-0000D01B0000}"/>
    <cellStyle name="Normal 10 2 2 2 2 2 2 2 3 2 2 3 4 3 2" xfId="54500" xr:uid="{00000000-0005-0000-0000-0000D11B0000}"/>
    <cellStyle name="Normal 10 2 2 2 2 2 2 2 3 2 2 3 4 4" xfId="40504" xr:uid="{00000000-0005-0000-0000-0000D21B0000}"/>
    <cellStyle name="Normal 10 2 2 2 2 2 2 2 3 2 2 3 5" xfId="12792" xr:uid="{00000000-0005-0000-0000-0000D31B0000}"/>
    <cellStyle name="Normal 10 2 2 2 2 2 2 2 3 2 2 3 5 2" xfId="26801" xr:uid="{00000000-0005-0000-0000-0000D41B0000}"/>
    <cellStyle name="Normal 10 2 2 2 2 2 2 2 3 2 2 3 5 2 2" xfId="55334" xr:uid="{00000000-0005-0000-0000-0000D51B0000}"/>
    <cellStyle name="Normal 10 2 2 2 2 2 2 2 3 2 2 3 5 3" xfId="41338" xr:uid="{00000000-0005-0000-0000-0000D61B0000}"/>
    <cellStyle name="Normal 10 2 2 2 2 2 2 2 3 2 2 3 6" xfId="11105" xr:uid="{00000000-0005-0000-0000-0000D71B0000}"/>
    <cellStyle name="Normal 10 2 2 2 2 2 2 2 3 2 2 3 6 2" xfId="25133" xr:uid="{00000000-0005-0000-0000-0000D81B0000}"/>
    <cellStyle name="Normal 10 2 2 2 2 2 2 2 3 2 2 3 6 2 2" xfId="53666" xr:uid="{00000000-0005-0000-0000-0000D91B0000}"/>
    <cellStyle name="Normal 10 2 2 2 2 2 2 2 3 2 2 3 6 3" xfId="39670" xr:uid="{00000000-0005-0000-0000-0000DA1B0000}"/>
    <cellStyle name="Normal 10 2 2 2 2 2 2 2 3 2 2 3 7" xfId="22166" xr:uid="{00000000-0005-0000-0000-0000DB1B0000}"/>
    <cellStyle name="Normal 10 2 2 2 2 2 2 2 3 2 2 3 7 2" xfId="50700" xr:uid="{00000000-0005-0000-0000-0000DC1B0000}"/>
    <cellStyle name="Normal 10 2 2 2 2 2 2 2 3 2 2 3 8" xfId="36692" xr:uid="{00000000-0005-0000-0000-0000DD1B0000}"/>
    <cellStyle name="Normal 10 2 2 2 2 2 2 2 3 2 2 4" xfId="11211" xr:uid="{00000000-0005-0000-0000-0000DE1B0000}"/>
    <cellStyle name="Normal 10 2 2 2 2 2 2 2 3 2 2 4 2" xfId="11627" xr:uid="{00000000-0005-0000-0000-0000DF1B0000}"/>
    <cellStyle name="Normal 10 2 2 2 2 2 2 2 3 2 2 4 2 2" xfId="12472" xr:uid="{00000000-0005-0000-0000-0000E01B0000}"/>
    <cellStyle name="Normal 10 2 2 2 2 2 2 2 3 2 2 4 2 2 2" xfId="14142" xr:uid="{00000000-0005-0000-0000-0000E11B0000}"/>
    <cellStyle name="Normal 10 2 2 2 2 2 2 2 3 2 2 4 2 2 2 2" xfId="28150" xr:uid="{00000000-0005-0000-0000-0000E21B0000}"/>
    <cellStyle name="Normal 10 2 2 2 2 2 2 2 3 2 2 4 2 2 2 2 2" xfId="56683" xr:uid="{00000000-0005-0000-0000-0000E31B0000}"/>
    <cellStyle name="Normal 10 2 2 2 2 2 2 2 3 2 2 4 2 2 2 3" xfId="42687" xr:uid="{00000000-0005-0000-0000-0000E41B0000}"/>
    <cellStyle name="Normal 10 2 2 2 2 2 2 2 3 2 2 4 2 2 3" xfId="26482" xr:uid="{00000000-0005-0000-0000-0000E51B0000}"/>
    <cellStyle name="Normal 10 2 2 2 2 2 2 2 3 2 2 4 2 2 3 2" xfId="55015" xr:uid="{00000000-0005-0000-0000-0000E61B0000}"/>
    <cellStyle name="Normal 10 2 2 2 2 2 2 2 3 2 2 4 2 2 4" xfId="41019" xr:uid="{00000000-0005-0000-0000-0000E71B0000}"/>
    <cellStyle name="Normal 10 2 2 2 2 2 2 2 3 2 2 4 2 3" xfId="13308" xr:uid="{00000000-0005-0000-0000-0000E81B0000}"/>
    <cellStyle name="Normal 10 2 2 2 2 2 2 2 3 2 2 4 2 3 2" xfId="27316" xr:uid="{00000000-0005-0000-0000-0000E91B0000}"/>
    <cellStyle name="Normal 10 2 2 2 2 2 2 2 3 2 2 4 2 3 2 2" xfId="55849" xr:uid="{00000000-0005-0000-0000-0000EA1B0000}"/>
    <cellStyle name="Normal 10 2 2 2 2 2 2 2 3 2 2 4 2 3 3" xfId="41853" xr:uid="{00000000-0005-0000-0000-0000EB1B0000}"/>
    <cellStyle name="Normal 10 2 2 2 2 2 2 2 3 2 2 4 2 4" xfId="25648" xr:uid="{00000000-0005-0000-0000-0000EC1B0000}"/>
    <cellStyle name="Normal 10 2 2 2 2 2 2 2 3 2 2 4 2 4 2" xfId="54181" xr:uid="{00000000-0005-0000-0000-0000ED1B0000}"/>
    <cellStyle name="Normal 10 2 2 2 2 2 2 2 3 2 2 4 2 5" xfId="40185" xr:uid="{00000000-0005-0000-0000-0000EE1B0000}"/>
    <cellStyle name="Normal 10 2 2 2 2 2 2 2 3 2 2 4 3" xfId="12060" xr:uid="{00000000-0005-0000-0000-0000EF1B0000}"/>
    <cellStyle name="Normal 10 2 2 2 2 2 2 2 3 2 2 4 3 2" xfId="13730" xr:uid="{00000000-0005-0000-0000-0000F01B0000}"/>
    <cellStyle name="Normal 10 2 2 2 2 2 2 2 3 2 2 4 3 2 2" xfId="27738" xr:uid="{00000000-0005-0000-0000-0000F11B0000}"/>
    <cellStyle name="Normal 10 2 2 2 2 2 2 2 3 2 2 4 3 2 2 2" xfId="56271" xr:uid="{00000000-0005-0000-0000-0000F21B0000}"/>
    <cellStyle name="Normal 10 2 2 2 2 2 2 2 3 2 2 4 3 2 3" xfId="42275" xr:uid="{00000000-0005-0000-0000-0000F31B0000}"/>
    <cellStyle name="Normal 10 2 2 2 2 2 2 2 3 2 2 4 3 3" xfId="26070" xr:uid="{00000000-0005-0000-0000-0000F41B0000}"/>
    <cellStyle name="Normal 10 2 2 2 2 2 2 2 3 2 2 4 3 3 2" xfId="54603" xr:uid="{00000000-0005-0000-0000-0000F51B0000}"/>
    <cellStyle name="Normal 10 2 2 2 2 2 2 2 3 2 2 4 3 4" xfId="40607" xr:uid="{00000000-0005-0000-0000-0000F61B0000}"/>
    <cellStyle name="Normal 10 2 2 2 2 2 2 2 3 2 2 4 4" xfId="12896" xr:uid="{00000000-0005-0000-0000-0000F71B0000}"/>
    <cellStyle name="Normal 10 2 2 2 2 2 2 2 3 2 2 4 4 2" xfId="26904" xr:uid="{00000000-0005-0000-0000-0000F81B0000}"/>
    <cellStyle name="Normal 10 2 2 2 2 2 2 2 3 2 2 4 4 2 2" xfId="55437" xr:uid="{00000000-0005-0000-0000-0000F91B0000}"/>
    <cellStyle name="Normal 10 2 2 2 2 2 2 2 3 2 2 4 4 3" xfId="41441" xr:uid="{00000000-0005-0000-0000-0000FA1B0000}"/>
    <cellStyle name="Normal 10 2 2 2 2 2 2 2 3 2 2 4 5" xfId="25236" xr:uid="{00000000-0005-0000-0000-0000FB1B0000}"/>
    <cellStyle name="Normal 10 2 2 2 2 2 2 2 3 2 2 4 5 2" xfId="53769" xr:uid="{00000000-0005-0000-0000-0000FC1B0000}"/>
    <cellStyle name="Normal 10 2 2 2 2 2 2 2 3 2 2 4 6" xfId="39773" xr:uid="{00000000-0005-0000-0000-0000FD1B0000}"/>
    <cellStyle name="Normal 10 2 2 2 2 2 2 2 3 2 2 5" xfId="11420" xr:uid="{00000000-0005-0000-0000-0000FE1B0000}"/>
    <cellStyle name="Normal 10 2 2 2 2 2 2 2 3 2 2 5 2" xfId="12266" xr:uid="{00000000-0005-0000-0000-0000FF1B0000}"/>
    <cellStyle name="Normal 10 2 2 2 2 2 2 2 3 2 2 5 2 2" xfId="13936" xr:uid="{00000000-0005-0000-0000-0000001C0000}"/>
    <cellStyle name="Normal 10 2 2 2 2 2 2 2 3 2 2 5 2 2 2" xfId="27944" xr:uid="{00000000-0005-0000-0000-0000011C0000}"/>
    <cellStyle name="Normal 10 2 2 2 2 2 2 2 3 2 2 5 2 2 2 2" xfId="56477" xr:uid="{00000000-0005-0000-0000-0000021C0000}"/>
    <cellStyle name="Normal 10 2 2 2 2 2 2 2 3 2 2 5 2 2 3" xfId="42481" xr:uid="{00000000-0005-0000-0000-0000031C0000}"/>
    <cellStyle name="Normal 10 2 2 2 2 2 2 2 3 2 2 5 2 3" xfId="26276" xr:uid="{00000000-0005-0000-0000-0000041C0000}"/>
    <cellStyle name="Normal 10 2 2 2 2 2 2 2 3 2 2 5 2 3 2" xfId="54809" xr:uid="{00000000-0005-0000-0000-0000051C0000}"/>
    <cellStyle name="Normal 10 2 2 2 2 2 2 2 3 2 2 5 2 4" xfId="40813" xr:uid="{00000000-0005-0000-0000-0000061C0000}"/>
    <cellStyle name="Normal 10 2 2 2 2 2 2 2 3 2 2 5 3" xfId="13102" xr:uid="{00000000-0005-0000-0000-0000071C0000}"/>
    <cellStyle name="Normal 10 2 2 2 2 2 2 2 3 2 2 5 3 2" xfId="27110" xr:uid="{00000000-0005-0000-0000-0000081C0000}"/>
    <cellStyle name="Normal 10 2 2 2 2 2 2 2 3 2 2 5 3 2 2" xfId="55643" xr:uid="{00000000-0005-0000-0000-0000091C0000}"/>
    <cellStyle name="Normal 10 2 2 2 2 2 2 2 3 2 2 5 3 3" xfId="41647" xr:uid="{00000000-0005-0000-0000-00000A1C0000}"/>
    <cellStyle name="Normal 10 2 2 2 2 2 2 2 3 2 2 5 4" xfId="25442" xr:uid="{00000000-0005-0000-0000-00000B1C0000}"/>
    <cellStyle name="Normal 10 2 2 2 2 2 2 2 3 2 2 5 4 2" xfId="53975" xr:uid="{00000000-0005-0000-0000-00000C1C0000}"/>
    <cellStyle name="Normal 10 2 2 2 2 2 2 2 3 2 2 5 5" xfId="39979" xr:uid="{00000000-0005-0000-0000-00000D1C0000}"/>
    <cellStyle name="Normal 10 2 2 2 2 2 2 2 3 2 2 6" xfId="11853" xr:uid="{00000000-0005-0000-0000-00000E1C0000}"/>
    <cellStyle name="Normal 10 2 2 2 2 2 2 2 3 2 2 6 2" xfId="13524" xr:uid="{00000000-0005-0000-0000-00000F1C0000}"/>
    <cellStyle name="Normal 10 2 2 2 2 2 2 2 3 2 2 6 2 2" xfId="27532" xr:uid="{00000000-0005-0000-0000-0000101C0000}"/>
    <cellStyle name="Normal 10 2 2 2 2 2 2 2 3 2 2 6 2 2 2" xfId="56065" xr:uid="{00000000-0005-0000-0000-0000111C0000}"/>
    <cellStyle name="Normal 10 2 2 2 2 2 2 2 3 2 2 6 2 3" xfId="42069" xr:uid="{00000000-0005-0000-0000-0000121C0000}"/>
    <cellStyle name="Normal 10 2 2 2 2 2 2 2 3 2 2 6 3" xfId="25864" xr:uid="{00000000-0005-0000-0000-0000131C0000}"/>
    <cellStyle name="Normal 10 2 2 2 2 2 2 2 3 2 2 6 3 2" xfId="54397" xr:uid="{00000000-0005-0000-0000-0000141C0000}"/>
    <cellStyle name="Normal 10 2 2 2 2 2 2 2 3 2 2 6 4" xfId="40401" xr:uid="{00000000-0005-0000-0000-0000151C0000}"/>
    <cellStyle name="Normal 10 2 2 2 2 2 2 2 3 2 2 7" xfId="12689" xr:uid="{00000000-0005-0000-0000-0000161C0000}"/>
    <cellStyle name="Normal 10 2 2 2 2 2 2 2 3 2 2 7 2" xfId="26698" xr:uid="{00000000-0005-0000-0000-0000171C0000}"/>
    <cellStyle name="Normal 10 2 2 2 2 2 2 2 3 2 2 7 2 2" xfId="55231" xr:uid="{00000000-0005-0000-0000-0000181C0000}"/>
    <cellStyle name="Normal 10 2 2 2 2 2 2 2 3 2 2 7 3" xfId="41235" xr:uid="{00000000-0005-0000-0000-0000191C0000}"/>
    <cellStyle name="Normal 10 2 2 2 2 2 2 2 3 2 2 8" xfId="10998" xr:uid="{00000000-0005-0000-0000-00001A1C0000}"/>
    <cellStyle name="Normal 10 2 2 2 2 2 2 2 3 2 2 8 2" xfId="25030" xr:uid="{00000000-0005-0000-0000-00001B1C0000}"/>
    <cellStyle name="Normal 10 2 2 2 2 2 2 2 3 2 2 8 2 2" xfId="53563" xr:uid="{00000000-0005-0000-0000-00001C1C0000}"/>
    <cellStyle name="Normal 10 2 2 2 2 2 2 2 3 2 2 8 3" xfId="39567" xr:uid="{00000000-0005-0000-0000-00001D1C0000}"/>
    <cellStyle name="Normal 10 2 2 2 2 2 2 2 3 2 2 9" xfId="16866" xr:uid="{00000000-0005-0000-0000-00001E1C0000}"/>
    <cellStyle name="Normal 10 2 2 2 2 2 2 2 3 2 2 9 2" xfId="45400" xr:uid="{00000000-0005-0000-0000-00001F1C0000}"/>
    <cellStyle name="Normal 10 2 2 2 2 2 2 2 3 2 3" xfId="4043" xr:uid="{00000000-0005-0000-0000-0000201C0000}"/>
    <cellStyle name="Normal 10 2 2 2 2 2 2 2 3 2 3 2" xfId="9375" xr:uid="{00000000-0005-0000-0000-0000211C0000}"/>
    <cellStyle name="Normal 10 2 2 2 2 2 2 2 3 2 3 2 2" xfId="11340" xr:uid="{00000000-0005-0000-0000-0000221C0000}"/>
    <cellStyle name="Normal 10 2 2 2 2 2 2 2 3 2 3 2 2 2" xfId="11756" xr:uid="{00000000-0005-0000-0000-0000231C0000}"/>
    <cellStyle name="Normal 10 2 2 2 2 2 2 2 3 2 3 2 2 2 2" xfId="12601" xr:uid="{00000000-0005-0000-0000-0000241C0000}"/>
    <cellStyle name="Normal 10 2 2 2 2 2 2 2 3 2 3 2 2 2 2 2" xfId="14271" xr:uid="{00000000-0005-0000-0000-0000251C0000}"/>
    <cellStyle name="Normal 10 2 2 2 2 2 2 2 3 2 3 2 2 2 2 2 2" xfId="28279" xr:uid="{00000000-0005-0000-0000-0000261C0000}"/>
    <cellStyle name="Normal 10 2 2 2 2 2 2 2 3 2 3 2 2 2 2 2 2 2" xfId="56812" xr:uid="{00000000-0005-0000-0000-0000271C0000}"/>
    <cellStyle name="Normal 10 2 2 2 2 2 2 2 3 2 3 2 2 2 2 2 3" xfId="42816" xr:uid="{00000000-0005-0000-0000-0000281C0000}"/>
    <cellStyle name="Normal 10 2 2 2 2 2 2 2 3 2 3 2 2 2 2 3" xfId="26611" xr:uid="{00000000-0005-0000-0000-0000291C0000}"/>
    <cellStyle name="Normal 10 2 2 2 2 2 2 2 3 2 3 2 2 2 2 3 2" xfId="55144" xr:uid="{00000000-0005-0000-0000-00002A1C0000}"/>
    <cellStyle name="Normal 10 2 2 2 2 2 2 2 3 2 3 2 2 2 2 4" xfId="41148" xr:uid="{00000000-0005-0000-0000-00002B1C0000}"/>
    <cellStyle name="Normal 10 2 2 2 2 2 2 2 3 2 3 2 2 2 3" xfId="13437" xr:uid="{00000000-0005-0000-0000-00002C1C0000}"/>
    <cellStyle name="Normal 10 2 2 2 2 2 2 2 3 2 3 2 2 2 3 2" xfId="27445" xr:uid="{00000000-0005-0000-0000-00002D1C0000}"/>
    <cellStyle name="Normal 10 2 2 2 2 2 2 2 3 2 3 2 2 2 3 2 2" xfId="55978" xr:uid="{00000000-0005-0000-0000-00002E1C0000}"/>
    <cellStyle name="Normal 10 2 2 2 2 2 2 2 3 2 3 2 2 2 3 3" xfId="41982" xr:uid="{00000000-0005-0000-0000-00002F1C0000}"/>
    <cellStyle name="Normal 10 2 2 2 2 2 2 2 3 2 3 2 2 2 4" xfId="25777" xr:uid="{00000000-0005-0000-0000-0000301C0000}"/>
    <cellStyle name="Normal 10 2 2 2 2 2 2 2 3 2 3 2 2 2 4 2" xfId="54310" xr:uid="{00000000-0005-0000-0000-0000311C0000}"/>
    <cellStyle name="Normal 10 2 2 2 2 2 2 2 3 2 3 2 2 2 5" xfId="40314" xr:uid="{00000000-0005-0000-0000-0000321C0000}"/>
    <cellStyle name="Normal 10 2 2 2 2 2 2 2 3 2 3 2 2 3" xfId="12189" xr:uid="{00000000-0005-0000-0000-0000331C0000}"/>
    <cellStyle name="Normal 10 2 2 2 2 2 2 2 3 2 3 2 2 3 2" xfId="13859" xr:uid="{00000000-0005-0000-0000-0000341C0000}"/>
    <cellStyle name="Normal 10 2 2 2 2 2 2 2 3 2 3 2 2 3 2 2" xfId="27867" xr:uid="{00000000-0005-0000-0000-0000351C0000}"/>
    <cellStyle name="Normal 10 2 2 2 2 2 2 2 3 2 3 2 2 3 2 2 2" xfId="56400" xr:uid="{00000000-0005-0000-0000-0000361C0000}"/>
    <cellStyle name="Normal 10 2 2 2 2 2 2 2 3 2 3 2 2 3 2 3" xfId="42404" xr:uid="{00000000-0005-0000-0000-0000371C0000}"/>
    <cellStyle name="Normal 10 2 2 2 2 2 2 2 3 2 3 2 2 3 3" xfId="26199" xr:uid="{00000000-0005-0000-0000-0000381C0000}"/>
    <cellStyle name="Normal 10 2 2 2 2 2 2 2 3 2 3 2 2 3 3 2" xfId="54732" xr:uid="{00000000-0005-0000-0000-0000391C0000}"/>
    <cellStyle name="Normal 10 2 2 2 2 2 2 2 3 2 3 2 2 3 4" xfId="40736" xr:uid="{00000000-0005-0000-0000-00003A1C0000}"/>
    <cellStyle name="Normal 10 2 2 2 2 2 2 2 3 2 3 2 2 4" xfId="13025" xr:uid="{00000000-0005-0000-0000-00003B1C0000}"/>
    <cellStyle name="Normal 10 2 2 2 2 2 2 2 3 2 3 2 2 4 2" xfId="27033" xr:uid="{00000000-0005-0000-0000-00003C1C0000}"/>
    <cellStyle name="Normal 10 2 2 2 2 2 2 2 3 2 3 2 2 4 2 2" xfId="55566" xr:uid="{00000000-0005-0000-0000-00003D1C0000}"/>
    <cellStyle name="Normal 10 2 2 2 2 2 2 2 3 2 3 2 2 4 3" xfId="41570" xr:uid="{00000000-0005-0000-0000-00003E1C0000}"/>
    <cellStyle name="Normal 10 2 2 2 2 2 2 2 3 2 3 2 2 5" xfId="25365" xr:uid="{00000000-0005-0000-0000-00003F1C0000}"/>
    <cellStyle name="Normal 10 2 2 2 2 2 2 2 3 2 3 2 2 5 2" xfId="53898" xr:uid="{00000000-0005-0000-0000-0000401C0000}"/>
    <cellStyle name="Normal 10 2 2 2 2 2 2 2 3 2 3 2 2 6" xfId="39902" xr:uid="{00000000-0005-0000-0000-0000411C0000}"/>
    <cellStyle name="Normal 10 2 2 2 2 2 2 2 3 2 3 2 3" xfId="11549" xr:uid="{00000000-0005-0000-0000-0000421C0000}"/>
    <cellStyle name="Normal 10 2 2 2 2 2 2 2 3 2 3 2 3 2" xfId="12395" xr:uid="{00000000-0005-0000-0000-0000431C0000}"/>
    <cellStyle name="Normal 10 2 2 2 2 2 2 2 3 2 3 2 3 2 2" xfId="14065" xr:uid="{00000000-0005-0000-0000-0000441C0000}"/>
    <cellStyle name="Normal 10 2 2 2 2 2 2 2 3 2 3 2 3 2 2 2" xfId="28073" xr:uid="{00000000-0005-0000-0000-0000451C0000}"/>
    <cellStyle name="Normal 10 2 2 2 2 2 2 2 3 2 3 2 3 2 2 2 2" xfId="56606" xr:uid="{00000000-0005-0000-0000-0000461C0000}"/>
    <cellStyle name="Normal 10 2 2 2 2 2 2 2 3 2 3 2 3 2 2 3" xfId="42610" xr:uid="{00000000-0005-0000-0000-0000471C0000}"/>
    <cellStyle name="Normal 10 2 2 2 2 2 2 2 3 2 3 2 3 2 3" xfId="26405" xr:uid="{00000000-0005-0000-0000-0000481C0000}"/>
    <cellStyle name="Normal 10 2 2 2 2 2 2 2 3 2 3 2 3 2 3 2" xfId="54938" xr:uid="{00000000-0005-0000-0000-0000491C0000}"/>
    <cellStyle name="Normal 10 2 2 2 2 2 2 2 3 2 3 2 3 2 4" xfId="40942" xr:uid="{00000000-0005-0000-0000-00004A1C0000}"/>
    <cellStyle name="Normal 10 2 2 2 2 2 2 2 3 2 3 2 3 3" xfId="13231" xr:uid="{00000000-0005-0000-0000-00004B1C0000}"/>
    <cellStyle name="Normal 10 2 2 2 2 2 2 2 3 2 3 2 3 3 2" xfId="27239" xr:uid="{00000000-0005-0000-0000-00004C1C0000}"/>
    <cellStyle name="Normal 10 2 2 2 2 2 2 2 3 2 3 2 3 3 2 2" xfId="55772" xr:uid="{00000000-0005-0000-0000-00004D1C0000}"/>
    <cellStyle name="Normal 10 2 2 2 2 2 2 2 3 2 3 2 3 3 3" xfId="41776" xr:uid="{00000000-0005-0000-0000-00004E1C0000}"/>
    <cellStyle name="Normal 10 2 2 2 2 2 2 2 3 2 3 2 3 4" xfId="25571" xr:uid="{00000000-0005-0000-0000-00004F1C0000}"/>
    <cellStyle name="Normal 10 2 2 2 2 2 2 2 3 2 3 2 3 4 2" xfId="54104" xr:uid="{00000000-0005-0000-0000-0000501C0000}"/>
    <cellStyle name="Normal 10 2 2 2 2 2 2 2 3 2 3 2 3 5" xfId="40108" xr:uid="{00000000-0005-0000-0000-0000511C0000}"/>
    <cellStyle name="Normal 10 2 2 2 2 2 2 2 3 2 3 2 4" xfId="11982" xr:uid="{00000000-0005-0000-0000-0000521C0000}"/>
    <cellStyle name="Normal 10 2 2 2 2 2 2 2 3 2 3 2 4 2" xfId="13653" xr:uid="{00000000-0005-0000-0000-0000531C0000}"/>
    <cellStyle name="Normal 10 2 2 2 2 2 2 2 3 2 3 2 4 2 2" xfId="27661" xr:uid="{00000000-0005-0000-0000-0000541C0000}"/>
    <cellStyle name="Normal 10 2 2 2 2 2 2 2 3 2 3 2 4 2 2 2" xfId="56194" xr:uid="{00000000-0005-0000-0000-0000551C0000}"/>
    <cellStyle name="Normal 10 2 2 2 2 2 2 2 3 2 3 2 4 2 3" xfId="42198" xr:uid="{00000000-0005-0000-0000-0000561C0000}"/>
    <cellStyle name="Normal 10 2 2 2 2 2 2 2 3 2 3 2 4 3" xfId="25993" xr:uid="{00000000-0005-0000-0000-0000571C0000}"/>
    <cellStyle name="Normal 10 2 2 2 2 2 2 2 3 2 3 2 4 3 2" xfId="54526" xr:uid="{00000000-0005-0000-0000-0000581C0000}"/>
    <cellStyle name="Normal 10 2 2 2 2 2 2 2 3 2 3 2 4 4" xfId="40530" xr:uid="{00000000-0005-0000-0000-0000591C0000}"/>
    <cellStyle name="Normal 10 2 2 2 2 2 2 2 3 2 3 2 5" xfId="12818" xr:uid="{00000000-0005-0000-0000-00005A1C0000}"/>
    <cellStyle name="Normal 10 2 2 2 2 2 2 2 3 2 3 2 5 2" xfId="26827" xr:uid="{00000000-0005-0000-0000-00005B1C0000}"/>
    <cellStyle name="Normal 10 2 2 2 2 2 2 2 3 2 3 2 5 2 2" xfId="55360" xr:uid="{00000000-0005-0000-0000-00005C1C0000}"/>
    <cellStyle name="Normal 10 2 2 2 2 2 2 2 3 2 3 2 5 3" xfId="41364" xr:uid="{00000000-0005-0000-0000-00005D1C0000}"/>
    <cellStyle name="Normal 10 2 2 2 2 2 2 2 3 2 3 2 6" xfId="11131" xr:uid="{00000000-0005-0000-0000-00005E1C0000}"/>
    <cellStyle name="Normal 10 2 2 2 2 2 2 2 3 2 3 2 6 2" xfId="25159" xr:uid="{00000000-0005-0000-0000-00005F1C0000}"/>
    <cellStyle name="Normal 10 2 2 2 2 2 2 2 3 2 3 2 6 2 2" xfId="53692" xr:uid="{00000000-0005-0000-0000-0000601C0000}"/>
    <cellStyle name="Normal 10 2 2 2 2 2 2 2 3 2 3 2 6 3" xfId="39696" xr:uid="{00000000-0005-0000-0000-0000611C0000}"/>
    <cellStyle name="Normal 10 2 2 2 2 2 2 2 3 2 3 2 7" xfId="23452" xr:uid="{00000000-0005-0000-0000-0000621C0000}"/>
    <cellStyle name="Normal 10 2 2 2 2 2 2 2 3 2 3 2 7 2" xfId="51986" xr:uid="{00000000-0005-0000-0000-0000631C0000}"/>
    <cellStyle name="Normal 10 2 2 2 2 2 2 2 3 2 3 2 8" xfId="37981" xr:uid="{00000000-0005-0000-0000-0000641C0000}"/>
    <cellStyle name="Normal 10 2 2 2 2 2 2 2 3 2 3 3" xfId="11237" xr:uid="{00000000-0005-0000-0000-0000651C0000}"/>
    <cellStyle name="Normal 10 2 2 2 2 2 2 2 3 2 3 3 2" xfId="11653" xr:uid="{00000000-0005-0000-0000-0000661C0000}"/>
    <cellStyle name="Normal 10 2 2 2 2 2 2 2 3 2 3 3 2 2" xfId="12498" xr:uid="{00000000-0005-0000-0000-0000671C0000}"/>
    <cellStyle name="Normal 10 2 2 2 2 2 2 2 3 2 3 3 2 2 2" xfId="14168" xr:uid="{00000000-0005-0000-0000-0000681C0000}"/>
    <cellStyle name="Normal 10 2 2 2 2 2 2 2 3 2 3 3 2 2 2 2" xfId="28176" xr:uid="{00000000-0005-0000-0000-0000691C0000}"/>
    <cellStyle name="Normal 10 2 2 2 2 2 2 2 3 2 3 3 2 2 2 2 2" xfId="56709" xr:uid="{00000000-0005-0000-0000-00006A1C0000}"/>
    <cellStyle name="Normal 10 2 2 2 2 2 2 2 3 2 3 3 2 2 2 3" xfId="42713" xr:uid="{00000000-0005-0000-0000-00006B1C0000}"/>
    <cellStyle name="Normal 10 2 2 2 2 2 2 2 3 2 3 3 2 2 3" xfId="26508" xr:uid="{00000000-0005-0000-0000-00006C1C0000}"/>
    <cellStyle name="Normal 10 2 2 2 2 2 2 2 3 2 3 3 2 2 3 2" xfId="55041" xr:uid="{00000000-0005-0000-0000-00006D1C0000}"/>
    <cellStyle name="Normal 10 2 2 2 2 2 2 2 3 2 3 3 2 2 4" xfId="41045" xr:uid="{00000000-0005-0000-0000-00006E1C0000}"/>
    <cellStyle name="Normal 10 2 2 2 2 2 2 2 3 2 3 3 2 3" xfId="13334" xr:uid="{00000000-0005-0000-0000-00006F1C0000}"/>
    <cellStyle name="Normal 10 2 2 2 2 2 2 2 3 2 3 3 2 3 2" xfId="27342" xr:uid="{00000000-0005-0000-0000-0000701C0000}"/>
    <cellStyle name="Normal 10 2 2 2 2 2 2 2 3 2 3 3 2 3 2 2" xfId="55875" xr:uid="{00000000-0005-0000-0000-0000711C0000}"/>
    <cellStyle name="Normal 10 2 2 2 2 2 2 2 3 2 3 3 2 3 3" xfId="41879" xr:uid="{00000000-0005-0000-0000-0000721C0000}"/>
    <cellStyle name="Normal 10 2 2 2 2 2 2 2 3 2 3 3 2 4" xfId="25674" xr:uid="{00000000-0005-0000-0000-0000731C0000}"/>
    <cellStyle name="Normal 10 2 2 2 2 2 2 2 3 2 3 3 2 4 2" xfId="54207" xr:uid="{00000000-0005-0000-0000-0000741C0000}"/>
    <cellStyle name="Normal 10 2 2 2 2 2 2 2 3 2 3 3 2 5" xfId="40211" xr:uid="{00000000-0005-0000-0000-0000751C0000}"/>
    <cellStyle name="Normal 10 2 2 2 2 2 2 2 3 2 3 3 3" xfId="12086" xr:uid="{00000000-0005-0000-0000-0000761C0000}"/>
    <cellStyle name="Normal 10 2 2 2 2 2 2 2 3 2 3 3 3 2" xfId="13756" xr:uid="{00000000-0005-0000-0000-0000771C0000}"/>
    <cellStyle name="Normal 10 2 2 2 2 2 2 2 3 2 3 3 3 2 2" xfId="27764" xr:uid="{00000000-0005-0000-0000-0000781C0000}"/>
    <cellStyle name="Normal 10 2 2 2 2 2 2 2 3 2 3 3 3 2 2 2" xfId="56297" xr:uid="{00000000-0005-0000-0000-0000791C0000}"/>
    <cellStyle name="Normal 10 2 2 2 2 2 2 2 3 2 3 3 3 2 3" xfId="42301" xr:uid="{00000000-0005-0000-0000-00007A1C0000}"/>
    <cellStyle name="Normal 10 2 2 2 2 2 2 2 3 2 3 3 3 3" xfId="26096" xr:uid="{00000000-0005-0000-0000-00007B1C0000}"/>
    <cellStyle name="Normal 10 2 2 2 2 2 2 2 3 2 3 3 3 3 2" xfId="54629" xr:uid="{00000000-0005-0000-0000-00007C1C0000}"/>
    <cellStyle name="Normal 10 2 2 2 2 2 2 2 3 2 3 3 3 4" xfId="40633" xr:uid="{00000000-0005-0000-0000-00007D1C0000}"/>
    <cellStyle name="Normal 10 2 2 2 2 2 2 2 3 2 3 3 4" xfId="12922" xr:uid="{00000000-0005-0000-0000-00007E1C0000}"/>
    <cellStyle name="Normal 10 2 2 2 2 2 2 2 3 2 3 3 4 2" xfId="26930" xr:uid="{00000000-0005-0000-0000-00007F1C0000}"/>
    <cellStyle name="Normal 10 2 2 2 2 2 2 2 3 2 3 3 4 2 2" xfId="55463" xr:uid="{00000000-0005-0000-0000-0000801C0000}"/>
    <cellStyle name="Normal 10 2 2 2 2 2 2 2 3 2 3 3 4 3" xfId="41467" xr:uid="{00000000-0005-0000-0000-0000811C0000}"/>
    <cellStyle name="Normal 10 2 2 2 2 2 2 2 3 2 3 3 5" xfId="25262" xr:uid="{00000000-0005-0000-0000-0000821C0000}"/>
    <cellStyle name="Normal 10 2 2 2 2 2 2 2 3 2 3 3 5 2" xfId="53795" xr:uid="{00000000-0005-0000-0000-0000831C0000}"/>
    <cellStyle name="Normal 10 2 2 2 2 2 2 2 3 2 3 3 6" xfId="39799" xr:uid="{00000000-0005-0000-0000-0000841C0000}"/>
    <cellStyle name="Normal 10 2 2 2 2 2 2 2 3 2 3 4" xfId="11446" xr:uid="{00000000-0005-0000-0000-0000851C0000}"/>
    <cellStyle name="Normal 10 2 2 2 2 2 2 2 3 2 3 4 2" xfId="12292" xr:uid="{00000000-0005-0000-0000-0000861C0000}"/>
    <cellStyle name="Normal 10 2 2 2 2 2 2 2 3 2 3 4 2 2" xfId="13962" xr:uid="{00000000-0005-0000-0000-0000871C0000}"/>
    <cellStyle name="Normal 10 2 2 2 2 2 2 2 3 2 3 4 2 2 2" xfId="27970" xr:uid="{00000000-0005-0000-0000-0000881C0000}"/>
    <cellStyle name="Normal 10 2 2 2 2 2 2 2 3 2 3 4 2 2 2 2" xfId="56503" xr:uid="{00000000-0005-0000-0000-0000891C0000}"/>
    <cellStyle name="Normal 10 2 2 2 2 2 2 2 3 2 3 4 2 2 3" xfId="42507" xr:uid="{00000000-0005-0000-0000-00008A1C0000}"/>
    <cellStyle name="Normal 10 2 2 2 2 2 2 2 3 2 3 4 2 3" xfId="26302" xr:uid="{00000000-0005-0000-0000-00008B1C0000}"/>
    <cellStyle name="Normal 10 2 2 2 2 2 2 2 3 2 3 4 2 3 2" xfId="54835" xr:uid="{00000000-0005-0000-0000-00008C1C0000}"/>
    <cellStyle name="Normal 10 2 2 2 2 2 2 2 3 2 3 4 2 4" xfId="40839" xr:uid="{00000000-0005-0000-0000-00008D1C0000}"/>
    <cellStyle name="Normal 10 2 2 2 2 2 2 2 3 2 3 4 3" xfId="13128" xr:uid="{00000000-0005-0000-0000-00008E1C0000}"/>
    <cellStyle name="Normal 10 2 2 2 2 2 2 2 3 2 3 4 3 2" xfId="27136" xr:uid="{00000000-0005-0000-0000-00008F1C0000}"/>
    <cellStyle name="Normal 10 2 2 2 2 2 2 2 3 2 3 4 3 2 2" xfId="55669" xr:uid="{00000000-0005-0000-0000-0000901C0000}"/>
    <cellStyle name="Normal 10 2 2 2 2 2 2 2 3 2 3 4 3 3" xfId="41673" xr:uid="{00000000-0005-0000-0000-0000911C0000}"/>
    <cellStyle name="Normal 10 2 2 2 2 2 2 2 3 2 3 4 4" xfId="25468" xr:uid="{00000000-0005-0000-0000-0000921C0000}"/>
    <cellStyle name="Normal 10 2 2 2 2 2 2 2 3 2 3 4 4 2" xfId="54001" xr:uid="{00000000-0005-0000-0000-0000931C0000}"/>
    <cellStyle name="Normal 10 2 2 2 2 2 2 2 3 2 3 4 5" xfId="40005" xr:uid="{00000000-0005-0000-0000-0000941C0000}"/>
    <cellStyle name="Normal 10 2 2 2 2 2 2 2 3 2 3 5" xfId="11879" xr:uid="{00000000-0005-0000-0000-0000951C0000}"/>
    <cellStyle name="Normal 10 2 2 2 2 2 2 2 3 2 3 5 2" xfId="13550" xr:uid="{00000000-0005-0000-0000-0000961C0000}"/>
    <cellStyle name="Normal 10 2 2 2 2 2 2 2 3 2 3 5 2 2" xfId="27558" xr:uid="{00000000-0005-0000-0000-0000971C0000}"/>
    <cellStyle name="Normal 10 2 2 2 2 2 2 2 3 2 3 5 2 2 2" xfId="56091" xr:uid="{00000000-0005-0000-0000-0000981C0000}"/>
    <cellStyle name="Normal 10 2 2 2 2 2 2 2 3 2 3 5 2 3" xfId="42095" xr:uid="{00000000-0005-0000-0000-0000991C0000}"/>
    <cellStyle name="Normal 10 2 2 2 2 2 2 2 3 2 3 5 3" xfId="25890" xr:uid="{00000000-0005-0000-0000-00009A1C0000}"/>
    <cellStyle name="Normal 10 2 2 2 2 2 2 2 3 2 3 5 3 2" xfId="54423" xr:uid="{00000000-0005-0000-0000-00009B1C0000}"/>
    <cellStyle name="Normal 10 2 2 2 2 2 2 2 3 2 3 5 4" xfId="40427" xr:uid="{00000000-0005-0000-0000-00009C1C0000}"/>
    <cellStyle name="Normal 10 2 2 2 2 2 2 2 3 2 3 6" xfId="12715" xr:uid="{00000000-0005-0000-0000-00009D1C0000}"/>
    <cellStyle name="Normal 10 2 2 2 2 2 2 2 3 2 3 6 2" xfId="26724" xr:uid="{00000000-0005-0000-0000-00009E1C0000}"/>
    <cellStyle name="Normal 10 2 2 2 2 2 2 2 3 2 3 6 2 2" xfId="55257" xr:uid="{00000000-0005-0000-0000-00009F1C0000}"/>
    <cellStyle name="Normal 10 2 2 2 2 2 2 2 3 2 3 6 3" xfId="41261" xr:uid="{00000000-0005-0000-0000-0000A01C0000}"/>
    <cellStyle name="Normal 10 2 2 2 2 2 2 2 3 2 3 7" xfId="11026" xr:uid="{00000000-0005-0000-0000-0000A11C0000}"/>
    <cellStyle name="Normal 10 2 2 2 2 2 2 2 3 2 3 7 2" xfId="25056" xr:uid="{00000000-0005-0000-0000-0000A21C0000}"/>
    <cellStyle name="Normal 10 2 2 2 2 2 2 2 3 2 3 7 2 2" xfId="53589" xr:uid="{00000000-0005-0000-0000-0000A31C0000}"/>
    <cellStyle name="Normal 10 2 2 2 2 2 2 2 3 2 3 7 3" xfId="39593" xr:uid="{00000000-0005-0000-0000-0000A41C0000}"/>
    <cellStyle name="Normal 10 2 2 2 2 2 2 2 3 2 3 8" xfId="18152" xr:uid="{00000000-0005-0000-0000-0000A51C0000}"/>
    <cellStyle name="Normal 10 2 2 2 2 2 2 2 3 2 3 8 2" xfId="46686" xr:uid="{00000000-0005-0000-0000-0000A61C0000}"/>
    <cellStyle name="Normal 10 2 2 2 2 2 2 2 3 2 3 9" xfId="32678" xr:uid="{00000000-0005-0000-0000-0000A71C0000}"/>
    <cellStyle name="Normal 10 2 2 2 2 2 2 2 3 2 4" xfId="6812" xr:uid="{00000000-0005-0000-0000-0000A81C0000}"/>
    <cellStyle name="Normal 10 2 2 2 2 2 2 2 3 2 4 2" xfId="11289" xr:uid="{00000000-0005-0000-0000-0000A91C0000}"/>
    <cellStyle name="Normal 10 2 2 2 2 2 2 2 3 2 4 2 2" xfId="11705" xr:uid="{00000000-0005-0000-0000-0000AA1C0000}"/>
    <cellStyle name="Normal 10 2 2 2 2 2 2 2 3 2 4 2 2 2" xfId="12550" xr:uid="{00000000-0005-0000-0000-0000AB1C0000}"/>
    <cellStyle name="Normal 10 2 2 2 2 2 2 2 3 2 4 2 2 2 2" xfId="14220" xr:uid="{00000000-0005-0000-0000-0000AC1C0000}"/>
    <cellStyle name="Normal 10 2 2 2 2 2 2 2 3 2 4 2 2 2 2 2" xfId="28228" xr:uid="{00000000-0005-0000-0000-0000AD1C0000}"/>
    <cellStyle name="Normal 10 2 2 2 2 2 2 2 3 2 4 2 2 2 2 2 2" xfId="56761" xr:uid="{00000000-0005-0000-0000-0000AE1C0000}"/>
    <cellStyle name="Normal 10 2 2 2 2 2 2 2 3 2 4 2 2 2 2 3" xfId="42765" xr:uid="{00000000-0005-0000-0000-0000AF1C0000}"/>
    <cellStyle name="Normal 10 2 2 2 2 2 2 2 3 2 4 2 2 2 3" xfId="26560" xr:uid="{00000000-0005-0000-0000-0000B01C0000}"/>
    <cellStyle name="Normal 10 2 2 2 2 2 2 2 3 2 4 2 2 2 3 2" xfId="55093" xr:uid="{00000000-0005-0000-0000-0000B11C0000}"/>
    <cellStyle name="Normal 10 2 2 2 2 2 2 2 3 2 4 2 2 2 4" xfId="41097" xr:uid="{00000000-0005-0000-0000-0000B21C0000}"/>
    <cellStyle name="Normal 10 2 2 2 2 2 2 2 3 2 4 2 2 3" xfId="13386" xr:uid="{00000000-0005-0000-0000-0000B31C0000}"/>
    <cellStyle name="Normal 10 2 2 2 2 2 2 2 3 2 4 2 2 3 2" xfId="27394" xr:uid="{00000000-0005-0000-0000-0000B41C0000}"/>
    <cellStyle name="Normal 10 2 2 2 2 2 2 2 3 2 4 2 2 3 2 2" xfId="55927" xr:uid="{00000000-0005-0000-0000-0000B51C0000}"/>
    <cellStyle name="Normal 10 2 2 2 2 2 2 2 3 2 4 2 2 3 3" xfId="41931" xr:uid="{00000000-0005-0000-0000-0000B61C0000}"/>
    <cellStyle name="Normal 10 2 2 2 2 2 2 2 3 2 4 2 2 4" xfId="25726" xr:uid="{00000000-0005-0000-0000-0000B71C0000}"/>
    <cellStyle name="Normal 10 2 2 2 2 2 2 2 3 2 4 2 2 4 2" xfId="54259" xr:uid="{00000000-0005-0000-0000-0000B81C0000}"/>
    <cellStyle name="Normal 10 2 2 2 2 2 2 2 3 2 4 2 2 5" xfId="40263" xr:uid="{00000000-0005-0000-0000-0000B91C0000}"/>
    <cellStyle name="Normal 10 2 2 2 2 2 2 2 3 2 4 2 3" xfId="12138" xr:uid="{00000000-0005-0000-0000-0000BA1C0000}"/>
    <cellStyle name="Normal 10 2 2 2 2 2 2 2 3 2 4 2 3 2" xfId="13808" xr:uid="{00000000-0005-0000-0000-0000BB1C0000}"/>
    <cellStyle name="Normal 10 2 2 2 2 2 2 2 3 2 4 2 3 2 2" xfId="27816" xr:uid="{00000000-0005-0000-0000-0000BC1C0000}"/>
    <cellStyle name="Normal 10 2 2 2 2 2 2 2 3 2 4 2 3 2 2 2" xfId="56349" xr:uid="{00000000-0005-0000-0000-0000BD1C0000}"/>
    <cellStyle name="Normal 10 2 2 2 2 2 2 2 3 2 4 2 3 2 3" xfId="42353" xr:uid="{00000000-0005-0000-0000-0000BE1C0000}"/>
    <cellStyle name="Normal 10 2 2 2 2 2 2 2 3 2 4 2 3 3" xfId="26148" xr:uid="{00000000-0005-0000-0000-0000BF1C0000}"/>
    <cellStyle name="Normal 10 2 2 2 2 2 2 2 3 2 4 2 3 3 2" xfId="54681" xr:uid="{00000000-0005-0000-0000-0000C01C0000}"/>
    <cellStyle name="Normal 10 2 2 2 2 2 2 2 3 2 4 2 3 4" xfId="40685" xr:uid="{00000000-0005-0000-0000-0000C11C0000}"/>
    <cellStyle name="Normal 10 2 2 2 2 2 2 2 3 2 4 2 4" xfId="12974" xr:uid="{00000000-0005-0000-0000-0000C21C0000}"/>
    <cellStyle name="Normal 10 2 2 2 2 2 2 2 3 2 4 2 4 2" xfId="26982" xr:uid="{00000000-0005-0000-0000-0000C31C0000}"/>
    <cellStyle name="Normal 10 2 2 2 2 2 2 2 3 2 4 2 4 2 2" xfId="55515" xr:uid="{00000000-0005-0000-0000-0000C41C0000}"/>
    <cellStyle name="Normal 10 2 2 2 2 2 2 2 3 2 4 2 4 3" xfId="41519" xr:uid="{00000000-0005-0000-0000-0000C51C0000}"/>
    <cellStyle name="Normal 10 2 2 2 2 2 2 2 3 2 4 2 5" xfId="25314" xr:uid="{00000000-0005-0000-0000-0000C61C0000}"/>
    <cellStyle name="Normal 10 2 2 2 2 2 2 2 3 2 4 2 5 2" xfId="53847" xr:uid="{00000000-0005-0000-0000-0000C71C0000}"/>
    <cellStyle name="Normal 10 2 2 2 2 2 2 2 3 2 4 2 6" xfId="39851" xr:uid="{00000000-0005-0000-0000-0000C81C0000}"/>
    <cellStyle name="Normal 10 2 2 2 2 2 2 2 3 2 4 3" xfId="11498" xr:uid="{00000000-0005-0000-0000-0000C91C0000}"/>
    <cellStyle name="Normal 10 2 2 2 2 2 2 2 3 2 4 3 2" xfId="12344" xr:uid="{00000000-0005-0000-0000-0000CA1C0000}"/>
    <cellStyle name="Normal 10 2 2 2 2 2 2 2 3 2 4 3 2 2" xfId="14014" xr:uid="{00000000-0005-0000-0000-0000CB1C0000}"/>
    <cellStyle name="Normal 10 2 2 2 2 2 2 2 3 2 4 3 2 2 2" xfId="28022" xr:uid="{00000000-0005-0000-0000-0000CC1C0000}"/>
    <cellStyle name="Normal 10 2 2 2 2 2 2 2 3 2 4 3 2 2 2 2" xfId="56555" xr:uid="{00000000-0005-0000-0000-0000CD1C0000}"/>
    <cellStyle name="Normal 10 2 2 2 2 2 2 2 3 2 4 3 2 2 3" xfId="42559" xr:uid="{00000000-0005-0000-0000-0000CE1C0000}"/>
    <cellStyle name="Normal 10 2 2 2 2 2 2 2 3 2 4 3 2 3" xfId="26354" xr:uid="{00000000-0005-0000-0000-0000CF1C0000}"/>
    <cellStyle name="Normal 10 2 2 2 2 2 2 2 3 2 4 3 2 3 2" xfId="54887" xr:uid="{00000000-0005-0000-0000-0000D01C0000}"/>
    <cellStyle name="Normal 10 2 2 2 2 2 2 2 3 2 4 3 2 4" xfId="40891" xr:uid="{00000000-0005-0000-0000-0000D11C0000}"/>
    <cellStyle name="Normal 10 2 2 2 2 2 2 2 3 2 4 3 3" xfId="13180" xr:uid="{00000000-0005-0000-0000-0000D21C0000}"/>
    <cellStyle name="Normal 10 2 2 2 2 2 2 2 3 2 4 3 3 2" xfId="27188" xr:uid="{00000000-0005-0000-0000-0000D31C0000}"/>
    <cellStyle name="Normal 10 2 2 2 2 2 2 2 3 2 4 3 3 2 2" xfId="55721" xr:uid="{00000000-0005-0000-0000-0000D41C0000}"/>
    <cellStyle name="Normal 10 2 2 2 2 2 2 2 3 2 4 3 3 3" xfId="41725" xr:uid="{00000000-0005-0000-0000-0000D51C0000}"/>
    <cellStyle name="Normal 10 2 2 2 2 2 2 2 3 2 4 3 4" xfId="25520" xr:uid="{00000000-0005-0000-0000-0000D61C0000}"/>
    <cellStyle name="Normal 10 2 2 2 2 2 2 2 3 2 4 3 4 2" xfId="54053" xr:uid="{00000000-0005-0000-0000-0000D71C0000}"/>
    <cellStyle name="Normal 10 2 2 2 2 2 2 2 3 2 4 3 5" xfId="40057" xr:uid="{00000000-0005-0000-0000-0000D81C0000}"/>
    <cellStyle name="Normal 10 2 2 2 2 2 2 2 3 2 4 4" xfId="11931" xr:uid="{00000000-0005-0000-0000-0000D91C0000}"/>
    <cellStyle name="Normal 10 2 2 2 2 2 2 2 3 2 4 4 2" xfId="13602" xr:uid="{00000000-0005-0000-0000-0000DA1C0000}"/>
    <cellStyle name="Normal 10 2 2 2 2 2 2 2 3 2 4 4 2 2" xfId="27610" xr:uid="{00000000-0005-0000-0000-0000DB1C0000}"/>
    <cellStyle name="Normal 10 2 2 2 2 2 2 2 3 2 4 4 2 2 2" xfId="56143" xr:uid="{00000000-0005-0000-0000-0000DC1C0000}"/>
    <cellStyle name="Normal 10 2 2 2 2 2 2 2 3 2 4 4 2 3" xfId="42147" xr:uid="{00000000-0005-0000-0000-0000DD1C0000}"/>
    <cellStyle name="Normal 10 2 2 2 2 2 2 2 3 2 4 4 3" xfId="25942" xr:uid="{00000000-0005-0000-0000-0000DE1C0000}"/>
    <cellStyle name="Normal 10 2 2 2 2 2 2 2 3 2 4 4 3 2" xfId="54475" xr:uid="{00000000-0005-0000-0000-0000DF1C0000}"/>
    <cellStyle name="Normal 10 2 2 2 2 2 2 2 3 2 4 4 4" xfId="40479" xr:uid="{00000000-0005-0000-0000-0000E01C0000}"/>
    <cellStyle name="Normal 10 2 2 2 2 2 2 2 3 2 4 5" xfId="12767" xr:uid="{00000000-0005-0000-0000-0000E11C0000}"/>
    <cellStyle name="Normal 10 2 2 2 2 2 2 2 3 2 4 5 2" xfId="26776" xr:uid="{00000000-0005-0000-0000-0000E21C0000}"/>
    <cellStyle name="Normal 10 2 2 2 2 2 2 2 3 2 4 5 2 2" xfId="55309" xr:uid="{00000000-0005-0000-0000-0000E31C0000}"/>
    <cellStyle name="Normal 10 2 2 2 2 2 2 2 3 2 4 5 3" xfId="41313" xr:uid="{00000000-0005-0000-0000-0000E41C0000}"/>
    <cellStyle name="Normal 10 2 2 2 2 2 2 2 3 2 4 6" xfId="11080" xr:uid="{00000000-0005-0000-0000-0000E51C0000}"/>
    <cellStyle name="Normal 10 2 2 2 2 2 2 2 3 2 4 6 2" xfId="25108" xr:uid="{00000000-0005-0000-0000-0000E61C0000}"/>
    <cellStyle name="Normal 10 2 2 2 2 2 2 2 3 2 4 6 2 2" xfId="53641" xr:uid="{00000000-0005-0000-0000-0000E71C0000}"/>
    <cellStyle name="Normal 10 2 2 2 2 2 2 2 3 2 4 6 3" xfId="39645" xr:uid="{00000000-0005-0000-0000-0000E81C0000}"/>
    <cellStyle name="Normal 10 2 2 2 2 2 2 2 3 2 4 7" xfId="20900" xr:uid="{00000000-0005-0000-0000-0000E91C0000}"/>
    <cellStyle name="Normal 10 2 2 2 2 2 2 2 3 2 4 7 2" xfId="49434" xr:uid="{00000000-0005-0000-0000-0000EA1C0000}"/>
    <cellStyle name="Normal 10 2 2 2 2 2 2 2 3 2 4 8" xfId="35426" xr:uid="{00000000-0005-0000-0000-0000EB1C0000}"/>
    <cellStyle name="Normal 10 2 2 2 2 2 2 2 3 2 5" xfId="11186" xr:uid="{00000000-0005-0000-0000-0000EC1C0000}"/>
    <cellStyle name="Normal 10 2 2 2 2 2 2 2 3 2 5 2" xfId="11602" xr:uid="{00000000-0005-0000-0000-0000ED1C0000}"/>
    <cellStyle name="Normal 10 2 2 2 2 2 2 2 3 2 5 2 2" xfId="12447" xr:uid="{00000000-0005-0000-0000-0000EE1C0000}"/>
    <cellStyle name="Normal 10 2 2 2 2 2 2 2 3 2 5 2 2 2" xfId="14117" xr:uid="{00000000-0005-0000-0000-0000EF1C0000}"/>
    <cellStyle name="Normal 10 2 2 2 2 2 2 2 3 2 5 2 2 2 2" xfId="28125" xr:uid="{00000000-0005-0000-0000-0000F01C0000}"/>
    <cellStyle name="Normal 10 2 2 2 2 2 2 2 3 2 5 2 2 2 2 2" xfId="56658" xr:uid="{00000000-0005-0000-0000-0000F11C0000}"/>
    <cellStyle name="Normal 10 2 2 2 2 2 2 2 3 2 5 2 2 2 3" xfId="42662" xr:uid="{00000000-0005-0000-0000-0000F21C0000}"/>
    <cellStyle name="Normal 10 2 2 2 2 2 2 2 3 2 5 2 2 3" xfId="26457" xr:uid="{00000000-0005-0000-0000-0000F31C0000}"/>
    <cellStyle name="Normal 10 2 2 2 2 2 2 2 3 2 5 2 2 3 2" xfId="54990" xr:uid="{00000000-0005-0000-0000-0000F41C0000}"/>
    <cellStyle name="Normal 10 2 2 2 2 2 2 2 3 2 5 2 2 4" xfId="40994" xr:uid="{00000000-0005-0000-0000-0000F51C0000}"/>
    <cellStyle name="Normal 10 2 2 2 2 2 2 2 3 2 5 2 3" xfId="13283" xr:uid="{00000000-0005-0000-0000-0000F61C0000}"/>
    <cellStyle name="Normal 10 2 2 2 2 2 2 2 3 2 5 2 3 2" xfId="27291" xr:uid="{00000000-0005-0000-0000-0000F71C0000}"/>
    <cellStyle name="Normal 10 2 2 2 2 2 2 2 3 2 5 2 3 2 2" xfId="55824" xr:uid="{00000000-0005-0000-0000-0000F81C0000}"/>
    <cellStyle name="Normal 10 2 2 2 2 2 2 2 3 2 5 2 3 3" xfId="41828" xr:uid="{00000000-0005-0000-0000-0000F91C0000}"/>
    <cellStyle name="Normal 10 2 2 2 2 2 2 2 3 2 5 2 4" xfId="25623" xr:uid="{00000000-0005-0000-0000-0000FA1C0000}"/>
    <cellStyle name="Normal 10 2 2 2 2 2 2 2 3 2 5 2 4 2" xfId="54156" xr:uid="{00000000-0005-0000-0000-0000FB1C0000}"/>
    <cellStyle name="Normal 10 2 2 2 2 2 2 2 3 2 5 2 5" xfId="40160" xr:uid="{00000000-0005-0000-0000-0000FC1C0000}"/>
    <cellStyle name="Normal 10 2 2 2 2 2 2 2 3 2 5 3" xfId="12035" xr:uid="{00000000-0005-0000-0000-0000FD1C0000}"/>
    <cellStyle name="Normal 10 2 2 2 2 2 2 2 3 2 5 3 2" xfId="13705" xr:uid="{00000000-0005-0000-0000-0000FE1C0000}"/>
    <cellStyle name="Normal 10 2 2 2 2 2 2 2 3 2 5 3 2 2" xfId="27713" xr:uid="{00000000-0005-0000-0000-0000FF1C0000}"/>
    <cellStyle name="Normal 10 2 2 2 2 2 2 2 3 2 5 3 2 2 2" xfId="56246" xr:uid="{00000000-0005-0000-0000-0000001D0000}"/>
    <cellStyle name="Normal 10 2 2 2 2 2 2 2 3 2 5 3 2 3" xfId="42250" xr:uid="{00000000-0005-0000-0000-0000011D0000}"/>
    <cellStyle name="Normal 10 2 2 2 2 2 2 2 3 2 5 3 3" xfId="26045" xr:uid="{00000000-0005-0000-0000-0000021D0000}"/>
    <cellStyle name="Normal 10 2 2 2 2 2 2 2 3 2 5 3 3 2" xfId="54578" xr:uid="{00000000-0005-0000-0000-0000031D0000}"/>
    <cellStyle name="Normal 10 2 2 2 2 2 2 2 3 2 5 3 4" xfId="40582" xr:uid="{00000000-0005-0000-0000-0000041D0000}"/>
    <cellStyle name="Normal 10 2 2 2 2 2 2 2 3 2 5 4" xfId="12871" xr:uid="{00000000-0005-0000-0000-0000051D0000}"/>
    <cellStyle name="Normal 10 2 2 2 2 2 2 2 3 2 5 4 2" xfId="26879" xr:uid="{00000000-0005-0000-0000-0000061D0000}"/>
    <cellStyle name="Normal 10 2 2 2 2 2 2 2 3 2 5 4 2 2" xfId="55412" xr:uid="{00000000-0005-0000-0000-0000071D0000}"/>
    <cellStyle name="Normal 10 2 2 2 2 2 2 2 3 2 5 4 3" xfId="41416" xr:uid="{00000000-0005-0000-0000-0000081D0000}"/>
    <cellStyle name="Normal 10 2 2 2 2 2 2 2 3 2 5 5" xfId="25211" xr:uid="{00000000-0005-0000-0000-0000091D0000}"/>
    <cellStyle name="Normal 10 2 2 2 2 2 2 2 3 2 5 5 2" xfId="53744" xr:uid="{00000000-0005-0000-0000-00000A1D0000}"/>
    <cellStyle name="Normal 10 2 2 2 2 2 2 2 3 2 5 6" xfId="39748" xr:uid="{00000000-0005-0000-0000-00000B1D0000}"/>
    <cellStyle name="Normal 10 2 2 2 2 2 2 2 3 2 6" xfId="11395" xr:uid="{00000000-0005-0000-0000-00000C1D0000}"/>
    <cellStyle name="Normal 10 2 2 2 2 2 2 2 3 2 6 2" xfId="12241" xr:uid="{00000000-0005-0000-0000-00000D1D0000}"/>
    <cellStyle name="Normal 10 2 2 2 2 2 2 2 3 2 6 2 2" xfId="13911" xr:uid="{00000000-0005-0000-0000-00000E1D0000}"/>
    <cellStyle name="Normal 10 2 2 2 2 2 2 2 3 2 6 2 2 2" xfId="27919" xr:uid="{00000000-0005-0000-0000-00000F1D0000}"/>
    <cellStyle name="Normal 10 2 2 2 2 2 2 2 3 2 6 2 2 2 2" xfId="56452" xr:uid="{00000000-0005-0000-0000-0000101D0000}"/>
    <cellStyle name="Normal 10 2 2 2 2 2 2 2 3 2 6 2 2 3" xfId="42456" xr:uid="{00000000-0005-0000-0000-0000111D0000}"/>
    <cellStyle name="Normal 10 2 2 2 2 2 2 2 3 2 6 2 3" xfId="26251" xr:uid="{00000000-0005-0000-0000-0000121D0000}"/>
    <cellStyle name="Normal 10 2 2 2 2 2 2 2 3 2 6 2 3 2" xfId="54784" xr:uid="{00000000-0005-0000-0000-0000131D0000}"/>
    <cellStyle name="Normal 10 2 2 2 2 2 2 2 3 2 6 2 4" xfId="40788" xr:uid="{00000000-0005-0000-0000-0000141D0000}"/>
    <cellStyle name="Normal 10 2 2 2 2 2 2 2 3 2 6 3" xfId="13077" xr:uid="{00000000-0005-0000-0000-0000151D0000}"/>
    <cellStyle name="Normal 10 2 2 2 2 2 2 2 3 2 6 3 2" xfId="27085" xr:uid="{00000000-0005-0000-0000-0000161D0000}"/>
    <cellStyle name="Normal 10 2 2 2 2 2 2 2 3 2 6 3 2 2" xfId="55618" xr:uid="{00000000-0005-0000-0000-0000171D0000}"/>
    <cellStyle name="Normal 10 2 2 2 2 2 2 2 3 2 6 3 3" xfId="41622" xr:uid="{00000000-0005-0000-0000-0000181D0000}"/>
    <cellStyle name="Normal 10 2 2 2 2 2 2 2 3 2 6 4" xfId="25417" xr:uid="{00000000-0005-0000-0000-0000191D0000}"/>
    <cellStyle name="Normal 10 2 2 2 2 2 2 2 3 2 6 4 2" xfId="53950" xr:uid="{00000000-0005-0000-0000-00001A1D0000}"/>
    <cellStyle name="Normal 10 2 2 2 2 2 2 2 3 2 6 5" xfId="39954" xr:uid="{00000000-0005-0000-0000-00001B1D0000}"/>
    <cellStyle name="Normal 10 2 2 2 2 2 2 2 3 2 7" xfId="11828" xr:uid="{00000000-0005-0000-0000-00001C1D0000}"/>
    <cellStyle name="Normal 10 2 2 2 2 2 2 2 3 2 7 2" xfId="13499" xr:uid="{00000000-0005-0000-0000-00001D1D0000}"/>
    <cellStyle name="Normal 10 2 2 2 2 2 2 2 3 2 7 2 2" xfId="27507" xr:uid="{00000000-0005-0000-0000-00001E1D0000}"/>
    <cellStyle name="Normal 10 2 2 2 2 2 2 2 3 2 7 2 2 2" xfId="56040" xr:uid="{00000000-0005-0000-0000-00001F1D0000}"/>
    <cellStyle name="Normal 10 2 2 2 2 2 2 2 3 2 7 2 3" xfId="42044" xr:uid="{00000000-0005-0000-0000-0000201D0000}"/>
    <cellStyle name="Normal 10 2 2 2 2 2 2 2 3 2 7 3" xfId="25839" xr:uid="{00000000-0005-0000-0000-0000211D0000}"/>
    <cellStyle name="Normal 10 2 2 2 2 2 2 2 3 2 7 3 2" xfId="54372" xr:uid="{00000000-0005-0000-0000-0000221D0000}"/>
    <cellStyle name="Normal 10 2 2 2 2 2 2 2 3 2 7 4" xfId="40376" xr:uid="{00000000-0005-0000-0000-0000231D0000}"/>
    <cellStyle name="Normal 10 2 2 2 2 2 2 2 3 2 8" xfId="12664" xr:uid="{00000000-0005-0000-0000-0000241D0000}"/>
    <cellStyle name="Normal 10 2 2 2 2 2 2 2 3 2 8 2" xfId="26673" xr:uid="{00000000-0005-0000-0000-0000251D0000}"/>
    <cellStyle name="Normal 10 2 2 2 2 2 2 2 3 2 8 2 2" xfId="55206" xr:uid="{00000000-0005-0000-0000-0000261D0000}"/>
    <cellStyle name="Normal 10 2 2 2 2 2 2 2 3 2 8 3" xfId="41210" xr:uid="{00000000-0005-0000-0000-0000271D0000}"/>
    <cellStyle name="Normal 10 2 2 2 2 2 2 2 3 2 9" xfId="10971" xr:uid="{00000000-0005-0000-0000-0000281D0000}"/>
    <cellStyle name="Normal 10 2 2 2 2 2 2 2 3 2 9 2" xfId="25005" xr:uid="{00000000-0005-0000-0000-0000291D0000}"/>
    <cellStyle name="Normal 10 2 2 2 2 2 2 2 3 2 9 2 2" xfId="53538" xr:uid="{00000000-0005-0000-0000-00002A1D0000}"/>
    <cellStyle name="Normal 10 2 2 2 2 2 2 2 3 2 9 3" xfId="39542" xr:uid="{00000000-0005-0000-0000-00002B1D0000}"/>
    <cellStyle name="Normal 10 2 2 2 2 2 2 2 3 3" xfId="2024" xr:uid="{00000000-0005-0000-0000-00002C1D0000}"/>
    <cellStyle name="Normal 10 2 2 2 2 2 2 2 3 3 10" xfId="30761" xr:uid="{00000000-0005-0000-0000-00002D1D0000}"/>
    <cellStyle name="Normal 10 2 2 2 2 2 2 2 3 3 2" xfId="4678" xr:uid="{00000000-0005-0000-0000-00002E1D0000}"/>
    <cellStyle name="Normal 10 2 2 2 2 2 2 2 3 3 2 2" xfId="10010" xr:uid="{00000000-0005-0000-0000-00002F1D0000}"/>
    <cellStyle name="Normal 10 2 2 2 2 2 2 2 3 3 2 2 2" xfId="11353" xr:uid="{00000000-0005-0000-0000-0000301D0000}"/>
    <cellStyle name="Normal 10 2 2 2 2 2 2 2 3 3 2 2 2 2" xfId="11769" xr:uid="{00000000-0005-0000-0000-0000311D0000}"/>
    <cellStyle name="Normal 10 2 2 2 2 2 2 2 3 3 2 2 2 2 2" xfId="12614" xr:uid="{00000000-0005-0000-0000-0000321D0000}"/>
    <cellStyle name="Normal 10 2 2 2 2 2 2 2 3 3 2 2 2 2 2 2" xfId="14284" xr:uid="{00000000-0005-0000-0000-0000331D0000}"/>
    <cellStyle name="Normal 10 2 2 2 2 2 2 2 3 3 2 2 2 2 2 2 2" xfId="28292" xr:uid="{00000000-0005-0000-0000-0000341D0000}"/>
    <cellStyle name="Normal 10 2 2 2 2 2 2 2 3 3 2 2 2 2 2 2 2 2" xfId="56825" xr:uid="{00000000-0005-0000-0000-0000351D0000}"/>
    <cellStyle name="Normal 10 2 2 2 2 2 2 2 3 3 2 2 2 2 2 2 3" xfId="42829" xr:uid="{00000000-0005-0000-0000-0000361D0000}"/>
    <cellStyle name="Normal 10 2 2 2 2 2 2 2 3 3 2 2 2 2 2 3" xfId="26624" xr:uid="{00000000-0005-0000-0000-0000371D0000}"/>
    <cellStyle name="Normal 10 2 2 2 2 2 2 2 3 3 2 2 2 2 2 3 2" xfId="55157" xr:uid="{00000000-0005-0000-0000-0000381D0000}"/>
    <cellStyle name="Normal 10 2 2 2 2 2 2 2 3 3 2 2 2 2 2 4" xfId="41161" xr:uid="{00000000-0005-0000-0000-0000391D0000}"/>
    <cellStyle name="Normal 10 2 2 2 2 2 2 2 3 3 2 2 2 2 3" xfId="13450" xr:uid="{00000000-0005-0000-0000-00003A1D0000}"/>
    <cellStyle name="Normal 10 2 2 2 2 2 2 2 3 3 2 2 2 2 3 2" xfId="27458" xr:uid="{00000000-0005-0000-0000-00003B1D0000}"/>
    <cellStyle name="Normal 10 2 2 2 2 2 2 2 3 3 2 2 2 2 3 2 2" xfId="55991" xr:uid="{00000000-0005-0000-0000-00003C1D0000}"/>
    <cellStyle name="Normal 10 2 2 2 2 2 2 2 3 3 2 2 2 2 3 3" xfId="41995" xr:uid="{00000000-0005-0000-0000-00003D1D0000}"/>
    <cellStyle name="Normal 10 2 2 2 2 2 2 2 3 3 2 2 2 2 4" xfId="25790" xr:uid="{00000000-0005-0000-0000-00003E1D0000}"/>
    <cellStyle name="Normal 10 2 2 2 2 2 2 2 3 3 2 2 2 2 4 2" xfId="54323" xr:uid="{00000000-0005-0000-0000-00003F1D0000}"/>
    <cellStyle name="Normal 10 2 2 2 2 2 2 2 3 3 2 2 2 2 5" xfId="40327" xr:uid="{00000000-0005-0000-0000-0000401D0000}"/>
    <cellStyle name="Normal 10 2 2 2 2 2 2 2 3 3 2 2 2 3" xfId="12202" xr:uid="{00000000-0005-0000-0000-0000411D0000}"/>
    <cellStyle name="Normal 10 2 2 2 2 2 2 2 3 3 2 2 2 3 2" xfId="13872" xr:uid="{00000000-0005-0000-0000-0000421D0000}"/>
    <cellStyle name="Normal 10 2 2 2 2 2 2 2 3 3 2 2 2 3 2 2" xfId="27880" xr:uid="{00000000-0005-0000-0000-0000431D0000}"/>
    <cellStyle name="Normal 10 2 2 2 2 2 2 2 3 3 2 2 2 3 2 2 2" xfId="56413" xr:uid="{00000000-0005-0000-0000-0000441D0000}"/>
    <cellStyle name="Normal 10 2 2 2 2 2 2 2 3 3 2 2 2 3 2 3" xfId="42417" xr:uid="{00000000-0005-0000-0000-0000451D0000}"/>
    <cellStyle name="Normal 10 2 2 2 2 2 2 2 3 3 2 2 2 3 3" xfId="26212" xr:uid="{00000000-0005-0000-0000-0000461D0000}"/>
    <cellStyle name="Normal 10 2 2 2 2 2 2 2 3 3 2 2 2 3 3 2" xfId="54745" xr:uid="{00000000-0005-0000-0000-0000471D0000}"/>
    <cellStyle name="Normal 10 2 2 2 2 2 2 2 3 3 2 2 2 3 4" xfId="40749" xr:uid="{00000000-0005-0000-0000-0000481D0000}"/>
    <cellStyle name="Normal 10 2 2 2 2 2 2 2 3 3 2 2 2 4" xfId="13038" xr:uid="{00000000-0005-0000-0000-0000491D0000}"/>
    <cellStyle name="Normal 10 2 2 2 2 2 2 2 3 3 2 2 2 4 2" xfId="27046" xr:uid="{00000000-0005-0000-0000-00004A1D0000}"/>
    <cellStyle name="Normal 10 2 2 2 2 2 2 2 3 3 2 2 2 4 2 2" xfId="55579" xr:uid="{00000000-0005-0000-0000-00004B1D0000}"/>
    <cellStyle name="Normal 10 2 2 2 2 2 2 2 3 3 2 2 2 4 3" xfId="41583" xr:uid="{00000000-0005-0000-0000-00004C1D0000}"/>
    <cellStyle name="Normal 10 2 2 2 2 2 2 2 3 3 2 2 2 5" xfId="25378" xr:uid="{00000000-0005-0000-0000-00004D1D0000}"/>
    <cellStyle name="Normal 10 2 2 2 2 2 2 2 3 3 2 2 2 5 2" xfId="53911" xr:uid="{00000000-0005-0000-0000-00004E1D0000}"/>
    <cellStyle name="Normal 10 2 2 2 2 2 2 2 3 3 2 2 2 6" xfId="39915" xr:uid="{00000000-0005-0000-0000-00004F1D0000}"/>
    <cellStyle name="Normal 10 2 2 2 2 2 2 2 3 3 2 2 3" xfId="11562" xr:uid="{00000000-0005-0000-0000-0000501D0000}"/>
    <cellStyle name="Normal 10 2 2 2 2 2 2 2 3 3 2 2 3 2" xfId="12408" xr:uid="{00000000-0005-0000-0000-0000511D0000}"/>
    <cellStyle name="Normal 10 2 2 2 2 2 2 2 3 3 2 2 3 2 2" xfId="14078" xr:uid="{00000000-0005-0000-0000-0000521D0000}"/>
    <cellStyle name="Normal 10 2 2 2 2 2 2 2 3 3 2 2 3 2 2 2" xfId="28086" xr:uid="{00000000-0005-0000-0000-0000531D0000}"/>
    <cellStyle name="Normal 10 2 2 2 2 2 2 2 3 3 2 2 3 2 2 2 2" xfId="56619" xr:uid="{00000000-0005-0000-0000-0000541D0000}"/>
    <cellStyle name="Normal 10 2 2 2 2 2 2 2 3 3 2 2 3 2 2 3" xfId="42623" xr:uid="{00000000-0005-0000-0000-0000551D0000}"/>
    <cellStyle name="Normal 10 2 2 2 2 2 2 2 3 3 2 2 3 2 3" xfId="26418" xr:uid="{00000000-0005-0000-0000-0000561D0000}"/>
    <cellStyle name="Normal 10 2 2 2 2 2 2 2 3 3 2 2 3 2 3 2" xfId="54951" xr:uid="{00000000-0005-0000-0000-0000571D0000}"/>
    <cellStyle name="Normal 10 2 2 2 2 2 2 2 3 3 2 2 3 2 4" xfId="40955" xr:uid="{00000000-0005-0000-0000-0000581D0000}"/>
    <cellStyle name="Normal 10 2 2 2 2 2 2 2 3 3 2 2 3 3" xfId="13244" xr:uid="{00000000-0005-0000-0000-0000591D0000}"/>
    <cellStyle name="Normal 10 2 2 2 2 2 2 2 3 3 2 2 3 3 2" xfId="27252" xr:uid="{00000000-0005-0000-0000-00005A1D0000}"/>
    <cellStyle name="Normal 10 2 2 2 2 2 2 2 3 3 2 2 3 3 2 2" xfId="55785" xr:uid="{00000000-0005-0000-0000-00005B1D0000}"/>
    <cellStyle name="Normal 10 2 2 2 2 2 2 2 3 3 2 2 3 3 3" xfId="41789" xr:uid="{00000000-0005-0000-0000-00005C1D0000}"/>
    <cellStyle name="Normal 10 2 2 2 2 2 2 2 3 3 2 2 3 4" xfId="25584" xr:uid="{00000000-0005-0000-0000-00005D1D0000}"/>
    <cellStyle name="Normal 10 2 2 2 2 2 2 2 3 3 2 2 3 4 2" xfId="54117" xr:uid="{00000000-0005-0000-0000-00005E1D0000}"/>
    <cellStyle name="Normal 10 2 2 2 2 2 2 2 3 3 2 2 3 5" xfId="40121" xr:uid="{00000000-0005-0000-0000-00005F1D0000}"/>
    <cellStyle name="Normal 10 2 2 2 2 2 2 2 3 3 2 2 4" xfId="11995" xr:uid="{00000000-0005-0000-0000-0000601D0000}"/>
    <cellStyle name="Normal 10 2 2 2 2 2 2 2 3 3 2 2 4 2" xfId="13666" xr:uid="{00000000-0005-0000-0000-0000611D0000}"/>
    <cellStyle name="Normal 10 2 2 2 2 2 2 2 3 3 2 2 4 2 2" xfId="27674" xr:uid="{00000000-0005-0000-0000-0000621D0000}"/>
    <cellStyle name="Normal 10 2 2 2 2 2 2 2 3 3 2 2 4 2 2 2" xfId="56207" xr:uid="{00000000-0005-0000-0000-0000631D0000}"/>
    <cellStyle name="Normal 10 2 2 2 2 2 2 2 3 3 2 2 4 2 3" xfId="42211" xr:uid="{00000000-0005-0000-0000-0000641D0000}"/>
    <cellStyle name="Normal 10 2 2 2 2 2 2 2 3 3 2 2 4 3" xfId="26006" xr:uid="{00000000-0005-0000-0000-0000651D0000}"/>
    <cellStyle name="Normal 10 2 2 2 2 2 2 2 3 3 2 2 4 3 2" xfId="54539" xr:uid="{00000000-0005-0000-0000-0000661D0000}"/>
    <cellStyle name="Normal 10 2 2 2 2 2 2 2 3 3 2 2 4 4" xfId="40543" xr:uid="{00000000-0005-0000-0000-0000671D0000}"/>
    <cellStyle name="Normal 10 2 2 2 2 2 2 2 3 3 2 2 5" xfId="12831" xr:uid="{00000000-0005-0000-0000-0000681D0000}"/>
    <cellStyle name="Normal 10 2 2 2 2 2 2 2 3 3 2 2 5 2" xfId="26840" xr:uid="{00000000-0005-0000-0000-0000691D0000}"/>
    <cellStyle name="Normal 10 2 2 2 2 2 2 2 3 3 2 2 5 2 2" xfId="55373" xr:uid="{00000000-0005-0000-0000-00006A1D0000}"/>
    <cellStyle name="Normal 10 2 2 2 2 2 2 2 3 3 2 2 5 3" xfId="41377" xr:uid="{00000000-0005-0000-0000-00006B1D0000}"/>
    <cellStyle name="Normal 10 2 2 2 2 2 2 2 3 3 2 2 6" xfId="11144" xr:uid="{00000000-0005-0000-0000-00006C1D0000}"/>
    <cellStyle name="Normal 10 2 2 2 2 2 2 2 3 3 2 2 6 2" xfId="25172" xr:uid="{00000000-0005-0000-0000-00006D1D0000}"/>
    <cellStyle name="Normal 10 2 2 2 2 2 2 2 3 3 2 2 6 2 2" xfId="53705" xr:uid="{00000000-0005-0000-0000-00006E1D0000}"/>
    <cellStyle name="Normal 10 2 2 2 2 2 2 2 3 3 2 2 6 3" xfId="39709" xr:uid="{00000000-0005-0000-0000-00006F1D0000}"/>
    <cellStyle name="Normal 10 2 2 2 2 2 2 2 3 3 2 2 7" xfId="24087" xr:uid="{00000000-0005-0000-0000-0000701D0000}"/>
    <cellStyle name="Normal 10 2 2 2 2 2 2 2 3 3 2 2 7 2" xfId="52621" xr:uid="{00000000-0005-0000-0000-0000711D0000}"/>
    <cellStyle name="Normal 10 2 2 2 2 2 2 2 3 3 2 2 8" xfId="38616" xr:uid="{00000000-0005-0000-0000-0000721D0000}"/>
    <cellStyle name="Normal 10 2 2 2 2 2 2 2 3 3 2 3" xfId="11250" xr:uid="{00000000-0005-0000-0000-0000731D0000}"/>
    <cellStyle name="Normal 10 2 2 2 2 2 2 2 3 3 2 3 2" xfId="11666" xr:uid="{00000000-0005-0000-0000-0000741D0000}"/>
    <cellStyle name="Normal 10 2 2 2 2 2 2 2 3 3 2 3 2 2" xfId="12511" xr:uid="{00000000-0005-0000-0000-0000751D0000}"/>
    <cellStyle name="Normal 10 2 2 2 2 2 2 2 3 3 2 3 2 2 2" xfId="14181" xr:uid="{00000000-0005-0000-0000-0000761D0000}"/>
    <cellStyle name="Normal 10 2 2 2 2 2 2 2 3 3 2 3 2 2 2 2" xfId="28189" xr:uid="{00000000-0005-0000-0000-0000771D0000}"/>
    <cellStyle name="Normal 10 2 2 2 2 2 2 2 3 3 2 3 2 2 2 2 2" xfId="56722" xr:uid="{00000000-0005-0000-0000-0000781D0000}"/>
    <cellStyle name="Normal 10 2 2 2 2 2 2 2 3 3 2 3 2 2 2 3" xfId="42726" xr:uid="{00000000-0005-0000-0000-0000791D0000}"/>
    <cellStyle name="Normal 10 2 2 2 2 2 2 2 3 3 2 3 2 2 3" xfId="26521" xr:uid="{00000000-0005-0000-0000-00007A1D0000}"/>
    <cellStyle name="Normal 10 2 2 2 2 2 2 2 3 3 2 3 2 2 3 2" xfId="55054" xr:uid="{00000000-0005-0000-0000-00007B1D0000}"/>
    <cellStyle name="Normal 10 2 2 2 2 2 2 2 3 3 2 3 2 2 4" xfId="41058" xr:uid="{00000000-0005-0000-0000-00007C1D0000}"/>
    <cellStyle name="Normal 10 2 2 2 2 2 2 2 3 3 2 3 2 3" xfId="13347" xr:uid="{00000000-0005-0000-0000-00007D1D0000}"/>
    <cellStyle name="Normal 10 2 2 2 2 2 2 2 3 3 2 3 2 3 2" xfId="27355" xr:uid="{00000000-0005-0000-0000-00007E1D0000}"/>
    <cellStyle name="Normal 10 2 2 2 2 2 2 2 3 3 2 3 2 3 2 2" xfId="55888" xr:uid="{00000000-0005-0000-0000-00007F1D0000}"/>
    <cellStyle name="Normal 10 2 2 2 2 2 2 2 3 3 2 3 2 3 3" xfId="41892" xr:uid="{00000000-0005-0000-0000-0000801D0000}"/>
    <cellStyle name="Normal 10 2 2 2 2 2 2 2 3 3 2 3 2 4" xfId="25687" xr:uid="{00000000-0005-0000-0000-0000811D0000}"/>
    <cellStyle name="Normal 10 2 2 2 2 2 2 2 3 3 2 3 2 4 2" xfId="54220" xr:uid="{00000000-0005-0000-0000-0000821D0000}"/>
    <cellStyle name="Normal 10 2 2 2 2 2 2 2 3 3 2 3 2 5" xfId="40224" xr:uid="{00000000-0005-0000-0000-0000831D0000}"/>
    <cellStyle name="Normal 10 2 2 2 2 2 2 2 3 3 2 3 3" xfId="12099" xr:uid="{00000000-0005-0000-0000-0000841D0000}"/>
    <cellStyle name="Normal 10 2 2 2 2 2 2 2 3 3 2 3 3 2" xfId="13769" xr:uid="{00000000-0005-0000-0000-0000851D0000}"/>
    <cellStyle name="Normal 10 2 2 2 2 2 2 2 3 3 2 3 3 2 2" xfId="27777" xr:uid="{00000000-0005-0000-0000-0000861D0000}"/>
    <cellStyle name="Normal 10 2 2 2 2 2 2 2 3 3 2 3 3 2 2 2" xfId="56310" xr:uid="{00000000-0005-0000-0000-0000871D0000}"/>
    <cellStyle name="Normal 10 2 2 2 2 2 2 2 3 3 2 3 3 2 3" xfId="42314" xr:uid="{00000000-0005-0000-0000-0000881D0000}"/>
    <cellStyle name="Normal 10 2 2 2 2 2 2 2 3 3 2 3 3 3" xfId="26109" xr:uid="{00000000-0005-0000-0000-0000891D0000}"/>
    <cellStyle name="Normal 10 2 2 2 2 2 2 2 3 3 2 3 3 3 2" xfId="54642" xr:uid="{00000000-0005-0000-0000-00008A1D0000}"/>
    <cellStyle name="Normal 10 2 2 2 2 2 2 2 3 3 2 3 3 4" xfId="40646" xr:uid="{00000000-0005-0000-0000-00008B1D0000}"/>
    <cellStyle name="Normal 10 2 2 2 2 2 2 2 3 3 2 3 4" xfId="12935" xr:uid="{00000000-0005-0000-0000-00008C1D0000}"/>
    <cellStyle name="Normal 10 2 2 2 2 2 2 2 3 3 2 3 4 2" xfId="26943" xr:uid="{00000000-0005-0000-0000-00008D1D0000}"/>
    <cellStyle name="Normal 10 2 2 2 2 2 2 2 3 3 2 3 4 2 2" xfId="55476" xr:uid="{00000000-0005-0000-0000-00008E1D0000}"/>
    <cellStyle name="Normal 10 2 2 2 2 2 2 2 3 3 2 3 4 3" xfId="41480" xr:uid="{00000000-0005-0000-0000-00008F1D0000}"/>
    <cellStyle name="Normal 10 2 2 2 2 2 2 2 3 3 2 3 5" xfId="25275" xr:uid="{00000000-0005-0000-0000-0000901D0000}"/>
    <cellStyle name="Normal 10 2 2 2 2 2 2 2 3 3 2 3 5 2" xfId="53808" xr:uid="{00000000-0005-0000-0000-0000911D0000}"/>
    <cellStyle name="Normal 10 2 2 2 2 2 2 2 3 3 2 3 6" xfId="39812" xr:uid="{00000000-0005-0000-0000-0000921D0000}"/>
    <cellStyle name="Normal 10 2 2 2 2 2 2 2 3 3 2 4" xfId="11459" xr:uid="{00000000-0005-0000-0000-0000931D0000}"/>
    <cellStyle name="Normal 10 2 2 2 2 2 2 2 3 3 2 4 2" xfId="12305" xr:uid="{00000000-0005-0000-0000-0000941D0000}"/>
    <cellStyle name="Normal 10 2 2 2 2 2 2 2 3 3 2 4 2 2" xfId="13975" xr:uid="{00000000-0005-0000-0000-0000951D0000}"/>
    <cellStyle name="Normal 10 2 2 2 2 2 2 2 3 3 2 4 2 2 2" xfId="27983" xr:uid="{00000000-0005-0000-0000-0000961D0000}"/>
    <cellStyle name="Normal 10 2 2 2 2 2 2 2 3 3 2 4 2 2 2 2" xfId="56516" xr:uid="{00000000-0005-0000-0000-0000971D0000}"/>
    <cellStyle name="Normal 10 2 2 2 2 2 2 2 3 3 2 4 2 2 3" xfId="42520" xr:uid="{00000000-0005-0000-0000-0000981D0000}"/>
    <cellStyle name="Normal 10 2 2 2 2 2 2 2 3 3 2 4 2 3" xfId="26315" xr:uid="{00000000-0005-0000-0000-0000991D0000}"/>
    <cellStyle name="Normal 10 2 2 2 2 2 2 2 3 3 2 4 2 3 2" xfId="54848" xr:uid="{00000000-0005-0000-0000-00009A1D0000}"/>
    <cellStyle name="Normal 10 2 2 2 2 2 2 2 3 3 2 4 2 4" xfId="40852" xr:uid="{00000000-0005-0000-0000-00009B1D0000}"/>
    <cellStyle name="Normal 10 2 2 2 2 2 2 2 3 3 2 4 3" xfId="13141" xr:uid="{00000000-0005-0000-0000-00009C1D0000}"/>
    <cellStyle name="Normal 10 2 2 2 2 2 2 2 3 3 2 4 3 2" xfId="27149" xr:uid="{00000000-0005-0000-0000-00009D1D0000}"/>
    <cellStyle name="Normal 10 2 2 2 2 2 2 2 3 3 2 4 3 2 2" xfId="55682" xr:uid="{00000000-0005-0000-0000-00009E1D0000}"/>
    <cellStyle name="Normal 10 2 2 2 2 2 2 2 3 3 2 4 3 3" xfId="41686" xr:uid="{00000000-0005-0000-0000-00009F1D0000}"/>
    <cellStyle name="Normal 10 2 2 2 2 2 2 2 3 3 2 4 4" xfId="25481" xr:uid="{00000000-0005-0000-0000-0000A01D0000}"/>
    <cellStyle name="Normal 10 2 2 2 2 2 2 2 3 3 2 4 4 2" xfId="54014" xr:uid="{00000000-0005-0000-0000-0000A11D0000}"/>
    <cellStyle name="Normal 10 2 2 2 2 2 2 2 3 3 2 4 5" xfId="40018" xr:uid="{00000000-0005-0000-0000-0000A21D0000}"/>
    <cellStyle name="Normal 10 2 2 2 2 2 2 2 3 3 2 5" xfId="11892" xr:uid="{00000000-0005-0000-0000-0000A31D0000}"/>
    <cellStyle name="Normal 10 2 2 2 2 2 2 2 3 3 2 5 2" xfId="13563" xr:uid="{00000000-0005-0000-0000-0000A41D0000}"/>
    <cellStyle name="Normal 10 2 2 2 2 2 2 2 3 3 2 5 2 2" xfId="27571" xr:uid="{00000000-0005-0000-0000-0000A51D0000}"/>
    <cellStyle name="Normal 10 2 2 2 2 2 2 2 3 3 2 5 2 2 2" xfId="56104" xr:uid="{00000000-0005-0000-0000-0000A61D0000}"/>
    <cellStyle name="Normal 10 2 2 2 2 2 2 2 3 3 2 5 2 3" xfId="42108" xr:uid="{00000000-0005-0000-0000-0000A71D0000}"/>
    <cellStyle name="Normal 10 2 2 2 2 2 2 2 3 3 2 5 3" xfId="25903" xr:uid="{00000000-0005-0000-0000-0000A81D0000}"/>
    <cellStyle name="Normal 10 2 2 2 2 2 2 2 3 3 2 5 3 2" xfId="54436" xr:uid="{00000000-0005-0000-0000-0000A91D0000}"/>
    <cellStyle name="Normal 10 2 2 2 2 2 2 2 3 3 2 5 4" xfId="40440" xr:uid="{00000000-0005-0000-0000-0000AA1D0000}"/>
    <cellStyle name="Normal 10 2 2 2 2 2 2 2 3 3 2 6" xfId="12728" xr:uid="{00000000-0005-0000-0000-0000AB1D0000}"/>
    <cellStyle name="Normal 10 2 2 2 2 2 2 2 3 3 2 6 2" xfId="26737" xr:uid="{00000000-0005-0000-0000-0000AC1D0000}"/>
    <cellStyle name="Normal 10 2 2 2 2 2 2 2 3 3 2 6 2 2" xfId="55270" xr:uid="{00000000-0005-0000-0000-0000AD1D0000}"/>
    <cellStyle name="Normal 10 2 2 2 2 2 2 2 3 3 2 6 3" xfId="41274" xr:uid="{00000000-0005-0000-0000-0000AE1D0000}"/>
    <cellStyle name="Normal 10 2 2 2 2 2 2 2 3 3 2 7" xfId="11039" xr:uid="{00000000-0005-0000-0000-0000AF1D0000}"/>
    <cellStyle name="Normal 10 2 2 2 2 2 2 2 3 3 2 7 2" xfId="25069" xr:uid="{00000000-0005-0000-0000-0000B01D0000}"/>
    <cellStyle name="Normal 10 2 2 2 2 2 2 2 3 3 2 7 2 2" xfId="53602" xr:uid="{00000000-0005-0000-0000-0000B11D0000}"/>
    <cellStyle name="Normal 10 2 2 2 2 2 2 2 3 3 2 7 3" xfId="39606" xr:uid="{00000000-0005-0000-0000-0000B21D0000}"/>
    <cellStyle name="Normal 10 2 2 2 2 2 2 2 3 3 2 8" xfId="18787" xr:uid="{00000000-0005-0000-0000-0000B31D0000}"/>
    <cellStyle name="Normal 10 2 2 2 2 2 2 2 3 3 2 8 2" xfId="47321" xr:uid="{00000000-0005-0000-0000-0000B41D0000}"/>
    <cellStyle name="Normal 10 2 2 2 2 2 2 2 3 3 2 9" xfId="33313" xr:uid="{00000000-0005-0000-0000-0000B51D0000}"/>
    <cellStyle name="Normal 10 2 2 2 2 2 2 2 3 3 3" xfId="7447" xr:uid="{00000000-0005-0000-0000-0000B61D0000}"/>
    <cellStyle name="Normal 10 2 2 2 2 2 2 2 3 3 3 2" xfId="11302" xr:uid="{00000000-0005-0000-0000-0000B71D0000}"/>
    <cellStyle name="Normal 10 2 2 2 2 2 2 2 3 3 3 2 2" xfId="11718" xr:uid="{00000000-0005-0000-0000-0000B81D0000}"/>
    <cellStyle name="Normal 10 2 2 2 2 2 2 2 3 3 3 2 2 2" xfId="12563" xr:uid="{00000000-0005-0000-0000-0000B91D0000}"/>
    <cellStyle name="Normal 10 2 2 2 2 2 2 2 3 3 3 2 2 2 2" xfId="14233" xr:uid="{00000000-0005-0000-0000-0000BA1D0000}"/>
    <cellStyle name="Normal 10 2 2 2 2 2 2 2 3 3 3 2 2 2 2 2" xfId="28241" xr:uid="{00000000-0005-0000-0000-0000BB1D0000}"/>
    <cellStyle name="Normal 10 2 2 2 2 2 2 2 3 3 3 2 2 2 2 2 2" xfId="56774" xr:uid="{00000000-0005-0000-0000-0000BC1D0000}"/>
    <cellStyle name="Normal 10 2 2 2 2 2 2 2 3 3 3 2 2 2 2 3" xfId="42778" xr:uid="{00000000-0005-0000-0000-0000BD1D0000}"/>
    <cellStyle name="Normal 10 2 2 2 2 2 2 2 3 3 3 2 2 2 3" xfId="26573" xr:uid="{00000000-0005-0000-0000-0000BE1D0000}"/>
    <cellStyle name="Normal 10 2 2 2 2 2 2 2 3 3 3 2 2 2 3 2" xfId="55106" xr:uid="{00000000-0005-0000-0000-0000BF1D0000}"/>
    <cellStyle name="Normal 10 2 2 2 2 2 2 2 3 3 3 2 2 2 4" xfId="41110" xr:uid="{00000000-0005-0000-0000-0000C01D0000}"/>
    <cellStyle name="Normal 10 2 2 2 2 2 2 2 3 3 3 2 2 3" xfId="13399" xr:uid="{00000000-0005-0000-0000-0000C11D0000}"/>
    <cellStyle name="Normal 10 2 2 2 2 2 2 2 3 3 3 2 2 3 2" xfId="27407" xr:uid="{00000000-0005-0000-0000-0000C21D0000}"/>
    <cellStyle name="Normal 10 2 2 2 2 2 2 2 3 3 3 2 2 3 2 2" xfId="55940" xr:uid="{00000000-0005-0000-0000-0000C31D0000}"/>
    <cellStyle name="Normal 10 2 2 2 2 2 2 2 3 3 3 2 2 3 3" xfId="41944" xr:uid="{00000000-0005-0000-0000-0000C41D0000}"/>
    <cellStyle name="Normal 10 2 2 2 2 2 2 2 3 3 3 2 2 4" xfId="25739" xr:uid="{00000000-0005-0000-0000-0000C51D0000}"/>
    <cellStyle name="Normal 10 2 2 2 2 2 2 2 3 3 3 2 2 4 2" xfId="54272" xr:uid="{00000000-0005-0000-0000-0000C61D0000}"/>
    <cellStyle name="Normal 10 2 2 2 2 2 2 2 3 3 3 2 2 5" xfId="40276" xr:uid="{00000000-0005-0000-0000-0000C71D0000}"/>
    <cellStyle name="Normal 10 2 2 2 2 2 2 2 3 3 3 2 3" xfId="12151" xr:uid="{00000000-0005-0000-0000-0000C81D0000}"/>
    <cellStyle name="Normal 10 2 2 2 2 2 2 2 3 3 3 2 3 2" xfId="13821" xr:uid="{00000000-0005-0000-0000-0000C91D0000}"/>
    <cellStyle name="Normal 10 2 2 2 2 2 2 2 3 3 3 2 3 2 2" xfId="27829" xr:uid="{00000000-0005-0000-0000-0000CA1D0000}"/>
    <cellStyle name="Normal 10 2 2 2 2 2 2 2 3 3 3 2 3 2 2 2" xfId="56362" xr:uid="{00000000-0005-0000-0000-0000CB1D0000}"/>
    <cellStyle name="Normal 10 2 2 2 2 2 2 2 3 3 3 2 3 2 3" xfId="42366" xr:uid="{00000000-0005-0000-0000-0000CC1D0000}"/>
    <cellStyle name="Normal 10 2 2 2 2 2 2 2 3 3 3 2 3 3" xfId="26161" xr:uid="{00000000-0005-0000-0000-0000CD1D0000}"/>
    <cellStyle name="Normal 10 2 2 2 2 2 2 2 3 3 3 2 3 3 2" xfId="54694" xr:uid="{00000000-0005-0000-0000-0000CE1D0000}"/>
    <cellStyle name="Normal 10 2 2 2 2 2 2 2 3 3 3 2 3 4" xfId="40698" xr:uid="{00000000-0005-0000-0000-0000CF1D0000}"/>
    <cellStyle name="Normal 10 2 2 2 2 2 2 2 3 3 3 2 4" xfId="12987" xr:uid="{00000000-0005-0000-0000-0000D01D0000}"/>
    <cellStyle name="Normal 10 2 2 2 2 2 2 2 3 3 3 2 4 2" xfId="26995" xr:uid="{00000000-0005-0000-0000-0000D11D0000}"/>
    <cellStyle name="Normal 10 2 2 2 2 2 2 2 3 3 3 2 4 2 2" xfId="55528" xr:uid="{00000000-0005-0000-0000-0000D21D0000}"/>
    <cellStyle name="Normal 10 2 2 2 2 2 2 2 3 3 3 2 4 3" xfId="41532" xr:uid="{00000000-0005-0000-0000-0000D31D0000}"/>
    <cellStyle name="Normal 10 2 2 2 2 2 2 2 3 3 3 2 5" xfId="25327" xr:uid="{00000000-0005-0000-0000-0000D41D0000}"/>
    <cellStyle name="Normal 10 2 2 2 2 2 2 2 3 3 3 2 5 2" xfId="53860" xr:uid="{00000000-0005-0000-0000-0000D51D0000}"/>
    <cellStyle name="Normal 10 2 2 2 2 2 2 2 3 3 3 2 6" xfId="39864" xr:uid="{00000000-0005-0000-0000-0000D61D0000}"/>
    <cellStyle name="Normal 10 2 2 2 2 2 2 2 3 3 3 3" xfId="11511" xr:uid="{00000000-0005-0000-0000-0000D71D0000}"/>
    <cellStyle name="Normal 10 2 2 2 2 2 2 2 3 3 3 3 2" xfId="12357" xr:uid="{00000000-0005-0000-0000-0000D81D0000}"/>
    <cellStyle name="Normal 10 2 2 2 2 2 2 2 3 3 3 3 2 2" xfId="14027" xr:uid="{00000000-0005-0000-0000-0000D91D0000}"/>
    <cellStyle name="Normal 10 2 2 2 2 2 2 2 3 3 3 3 2 2 2" xfId="28035" xr:uid="{00000000-0005-0000-0000-0000DA1D0000}"/>
    <cellStyle name="Normal 10 2 2 2 2 2 2 2 3 3 3 3 2 2 2 2" xfId="56568" xr:uid="{00000000-0005-0000-0000-0000DB1D0000}"/>
    <cellStyle name="Normal 10 2 2 2 2 2 2 2 3 3 3 3 2 2 3" xfId="42572" xr:uid="{00000000-0005-0000-0000-0000DC1D0000}"/>
    <cellStyle name="Normal 10 2 2 2 2 2 2 2 3 3 3 3 2 3" xfId="26367" xr:uid="{00000000-0005-0000-0000-0000DD1D0000}"/>
    <cellStyle name="Normal 10 2 2 2 2 2 2 2 3 3 3 3 2 3 2" xfId="54900" xr:uid="{00000000-0005-0000-0000-0000DE1D0000}"/>
    <cellStyle name="Normal 10 2 2 2 2 2 2 2 3 3 3 3 2 4" xfId="40904" xr:uid="{00000000-0005-0000-0000-0000DF1D0000}"/>
    <cellStyle name="Normal 10 2 2 2 2 2 2 2 3 3 3 3 3" xfId="13193" xr:uid="{00000000-0005-0000-0000-0000E01D0000}"/>
    <cellStyle name="Normal 10 2 2 2 2 2 2 2 3 3 3 3 3 2" xfId="27201" xr:uid="{00000000-0005-0000-0000-0000E11D0000}"/>
    <cellStyle name="Normal 10 2 2 2 2 2 2 2 3 3 3 3 3 2 2" xfId="55734" xr:uid="{00000000-0005-0000-0000-0000E21D0000}"/>
    <cellStyle name="Normal 10 2 2 2 2 2 2 2 3 3 3 3 3 3" xfId="41738" xr:uid="{00000000-0005-0000-0000-0000E31D0000}"/>
    <cellStyle name="Normal 10 2 2 2 2 2 2 2 3 3 3 3 4" xfId="25533" xr:uid="{00000000-0005-0000-0000-0000E41D0000}"/>
    <cellStyle name="Normal 10 2 2 2 2 2 2 2 3 3 3 3 4 2" xfId="54066" xr:uid="{00000000-0005-0000-0000-0000E51D0000}"/>
    <cellStyle name="Normal 10 2 2 2 2 2 2 2 3 3 3 3 5" xfId="40070" xr:uid="{00000000-0005-0000-0000-0000E61D0000}"/>
    <cellStyle name="Normal 10 2 2 2 2 2 2 2 3 3 3 4" xfId="11944" xr:uid="{00000000-0005-0000-0000-0000E71D0000}"/>
    <cellStyle name="Normal 10 2 2 2 2 2 2 2 3 3 3 4 2" xfId="13615" xr:uid="{00000000-0005-0000-0000-0000E81D0000}"/>
    <cellStyle name="Normal 10 2 2 2 2 2 2 2 3 3 3 4 2 2" xfId="27623" xr:uid="{00000000-0005-0000-0000-0000E91D0000}"/>
    <cellStyle name="Normal 10 2 2 2 2 2 2 2 3 3 3 4 2 2 2" xfId="56156" xr:uid="{00000000-0005-0000-0000-0000EA1D0000}"/>
    <cellStyle name="Normal 10 2 2 2 2 2 2 2 3 3 3 4 2 3" xfId="42160" xr:uid="{00000000-0005-0000-0000-0000EB1D0000}"/>
    <cellStyle name="Normal 10 2 2 2 2 2 2 2 3 3 3 4 3" xfId="25955" xr:uid="{00000000-0005-0000-0000-0000EC1D0000}"/>
    <cellStyle name="Normal 10 2 2 2 2 2 2 2 3 3 3 4 3 2" xfId="54488" xr:uid="{00000000-0005-0000-0000-0000ED1D0000}"/>
    <cellStyle name="Normal 10 2 2 2 2 2 2 2 3 3 3 4 4" xfId="40492" xr:uid="{00000000-0005-0000-0000-0000EE1D0000}"/>
    <cellStyle name="Normal 10 2 2 2 2 2 2 2 3 3 3 5" xfId="12780" xr:uid="{00000000-0005-0000-0000-0000EF1D0000}"/>
    <cellStyle name="Normal 10 2 2 2 2 2 2 2 3 3 3 5 2" xfId="26789" xr:uid="{00000000-0005-0000-0000-0000F01D0000}"/>
    <cellStyle name="Normal 10 2 2 2 2 2 2 2 3 3 3 5 2 2" xfId="55322" xr:uid="{00000000-0005-0000-0000-0000F11D0000}"/>
    <cellStyle name="Normal 10 2 2 2 2 2 2 2 3 3 3 5 3" xfId="41326" xr:uid="{00000000-0005-0000-0000-0000F21D0000}"/>
    <cellStyle name="Normal 10 2 2 2 2 2 2 2 3 3 3 6" xfId="11093" xr:uid="{00000000-0005-0000-0000-0000F31D0000}"/>
    <cellStyle name="Normal 10 2 2 2 2 2 2 2 3 3 3 6 2" xfId="25121" xr:uid="{00000000-0005-0000-0000-0000F41D0000}"/>
    <cellStyle name="Normal 10 2 2 2 2 2 2 2 3 3 3 6 2 2" xfId="53654" xr:uid="{00000000-0005-0000-0000-0000F51D0000}"/>
    <cellStyle name="Normal 10 2 2 2 2 2 2 2 3 3 3 6 3" xfId="39658" xr:uid="{00000000-0005-0000-0000-0000F61D0000}"/>
    <cellStyle name="Normal 10 2 2 2 2 2 2 2 3 3 3 7" xfId="21535" xr:uid="{00000000-0005-0000-0000-0000F71D0000}"/>
    <cellStyle name="Normal 10 2 2 2 2 2 2 2 3 3 3 7 2" xfId="50069" xr:uid="{00000000-0005-0000-0000-0000F81D0000}"/>
    <cellStyle name="Normal 10 2 2 2 2 2 2 2 3 3 3 8" xfId="36061" xr:uid="{00000000-0005-0000-0000-0000F91D0000}"/>
    <cellStyle name="Normal 10 2 2 2 2 2 2 2 3 3 4" xfId="11199" xr:uid="{00000000-0005-0000-0000-0000FA1D0000}"/>
    <cellStyle name="Normal 10 2 2 2 2 2 2 2 3 3 4 2" xfId="11615" xr:uid="{00000000-0005-0000-0000-0000FB1D0000}"/>
    <cellStyle name="Normal 10 2 2 2 2 2 2 2 3 3 4 2 2" xfId="12460" xr:uid="{00000000-0005-0000-0000-0000FC1D0000}"/>
    <cellStyle name="Normal 10 2 2 2 2 2 2 2 3 3 4 2 2 2" xfId="14130" xr:uid="{00000000-0005-0000-0000-0000FD1D0000}"/>
    <cellStyle name="Normal 10 2 2 2 2 2 2 2 3 3 4 2 2 2 2" xfId="28138" xr:uid="{00000000-0005-0000-0000-0000FE1D0000}"/>
    <cellStyle name="Normal 10 2 2 2 2 2 2 2 3 3 4 2 2 2 2 2" xfId="56671" xr:uid="{00000000-0005-0000-0000-0000FF1D0000}"/>
    <cellStyle name="Normal 10 2 2 2 2 2 2 2 3 3 4 2 2 2 3" xfId="42675" xr:uid="{00000000-0005-0000-0000-0000001E0000}"/>
    <cellStyle name="Normal 10 2 2 2 2 2 2 2 3 3 4 2 2 3" xfId="26470" xr:uid="{00000000-0005-0000-0000-0000011E0000}"/>
    <cellStyle name="Normal 10 2 2 2 2 2 2 2 3 3 4 2 2 3 2" xfId="55003" xr:uid="{00000000-0005-0000-0000-0000021E0000}"/>
    <cellStyle name="Normal 10 2 2 2 2 2 2 2 3 3 4 2 2 4" xfId="41007" xr:uid="{00000000-0005-0000-0000-0000031E0000}"/>
    <cellStyle name="Normal 10 2 2 2 2 2 2 2 3 3 4 2 3" xfId="13296" xr:uid="{00000000-0005-0000-0000-0000041E0000}"/>
    <cellStyle name="Normal 10 2 2 2 2 2 2 2 3 3 4 2 3 2" xfId="27304" xr:uid="{00000000-0005-0000-0000-0000051E0000}"/>
    <cellStyle name="Normal 10 2 2 2 2 2 2 2 3 3 4 2 3 2 2" xfId="55837" xr:uid="{00000000-0005-0000-0000-0000061E0000}"/>
    <cellStyle name="Normal 10 2 2 2 2 2 2 2 3 3 4 2 3 3" xfId="41841" xr:uid="{00000000-0005-0000-0000-0000071E0000}"/>
    <cellStyle name="Normal 10 2 2 2 2 2 2 2 3 3 4 2 4" xfId="25636" xr:uid="{00000000-0005-0000-0000-0000081E0000}"/>
    <cellStyle name="Normal 10 2 2 2 2 2 2 2 3 3 4 2 4 2" xfId="54169" xr:uid="{00000000-0005-0000-0000-0000091E0000}"/>
    <cellStyle name="Normal 10 2 2 2 2 2 2 2 3 3 4 2 5" xfId="40173" xr:uid="{00000000-0005-0000-0000-00000A1E0000}"/>
    <cellStyle name="Normal 10 2 2 2 2 2 2 2 3 3 4 3" xfId="12048" xr:uid="{00000000-0005-0000-0000-00000B1E0000}"/>
    <cellStyle name="Normal 10 2 2 2 2 2 2 2 3 3 4 3 2" xfId="13718" xr:uid="{00000000-0005-0000-0000-00000C1E0000}"/>
    <cellStyle name="Normal 10 2 2 2 2 2 2 2 3 3 4 3 2 2" xfId="27726" xr:uid="{00000000-0005-0000-0000-00000D1E0000}"/>
    <cellStyle name="Normal 10 2 2 2 2 2 2 2 3 3 4 3 2 2 2" xfId="56259" xr:uid="{00000000-0005-0000-0000-00000E1E0000}"/>
    <cellStyle name="Normal 10 2 2 2 2 2 2 2 3 3 4 3 2 3" xfId="42263" xr:uid="{00000000-0005-0000-0000-00000F1E0000}"/>
    <cellStyle name="Normal 10 2 2 2 2 2 2 2 3 3 4 3 3" xfId="26058" xr:uid="{00000000-0005-0000-0000-0000101E0000}"/>
    <cellStyle name="Normal 10 2 2 2 2 2 2 2 3 3 4 3 3 2" xfId="54591" xr:uid="{00000000-0005-0000-0000-0000111E0000}"/>
    <cellStyle name="Normal 10 2 2 2 2 2 2 2 3 3 4 3 4" xfId="40595" xr:uid="{00000000-0005-0000-0000-0000121E0000}"/>
    <cellStyle name="Normal 10 2 2 2 2 2 2 2 3 3 4 4" xfId="12884" xr:uid="{00000000-0005-0000-0000-0000131E0000}"/>
    <cellStyle name="Normal 10 2 2 2 2 2 2 2 3 3 4 4 2" xfId="26892" xr:uid="{00000000-0005-0000-0000-0000141E0000}"/>
    <cellStyle name="Normal 10 2 2 2 2 2 2 2 3 3 4 4 2 2" xfId="55425" xr:uid="{00000000-0005-0000-0000-0000151E0000}"/>
    <cellStyle name="Normal 10 2 2 2 2 2 2 2 3 3 4 4 3" xfId="41429" xr:uid="{00000000-0005-0000-0000-0000161E0000}"/>
    <cellStyle name="Normal 10 2 2 2 2 2 2 2 3 3 4 5" xfId="25224" xr:uid="{00000000-0005-0000-0000-0000171E0000}"/>
    <cellStyle name="Normal 10 2 2 2 2 2 2 2 3 3 4 5 2" xfId="53757" xr:uid="{00000000-0005-0000-0000-0000181E0000}"/>
    <cellStyle name="Normal 10 2 2 2 2 2 2 2 3 3 4 6" xfId="39761" xr:uid="{00000000-0005-0000-0000-0000191E0000}"/>
    <cellStyle name="Normal 10 2 2 2 2 2 2 2 3 3 5" xfId="11408" xr:uid="{00000000-0005-0000-0000-00001A1E0000}"/>
    <cellStyle name="Normal 10 2 2 2 2 2 2 2 3 3 5 2" xfId="12254" xr:uid="{00000000-0005-0000-0000-00001B1E0000}"/>
    <cellStyle name="Normal 10 2 2 2 2 2 2 2 3 3 5 2 2" xfId="13924" xr:uid="{00000000-0005-0000-0000-00001C1E0000}"/>
    <cellStyle name="Normal 10 2 2 2 2 2 2 2 3 3 5 2 2 2" xfId="27932" xr:uid="{00000000-0005-0000-0000-00001D1E0000}"/>
    <cellStyle name="Normal 10 2 2 2 2 2 2 2 3 3 5 2 2 2 2" xfId="56465" xr:uid="{00000000-0005-0000-0000-00001E1E0000}"/>
    <cellStyle name="Normal 10 2 2 2 2 2 2 2 3 3 5 2 2 3" xfId="42469" xr:uid="{00000000-0005-0000-0000-00001F1E0000}"/>
    <cellStyle name="Normal 10 2 2 2 2 2 2 2 3 3 5 2 3" xfId="26264" xr:uid="{00000000-0005-0000-0000-0000201E0000}"/>
    <cellStyle name="Normal 10 2 2 2 2 2 2 2 3 3 5 2 3 2" xfId="54797" xr:uid="{00000000-0005-0000-0000-0000211E0000}"/>
    <cellStyle name="Normal 10 2 2 2 2 2 2 2 3 3 5 2 4" xfId="40801" xr:uid="{00000000-0005-0000-0000-0000221E0000}"/>
    <cellStyle name="Normal 10 2 2 2 2 2 2 2 3 3 5 3" xfId="13090" xr:uid="{00000000-0005-0000-0000-0000231E0000}"/>
    <cellStyle name="Normal 10 2 2 2 2 2 2 2 3 3 5 3 2" xfId="27098" xr:uid="{00000000-0005-0000-0000-0000241E0000}"/>
    <cellStyle name="Normal 10 2 2 2 2 2 2 2 3 3 5 3 2 2" xfId="55631" xr:uid="{00000000-0005-0000-0000-0000251E0000}"/>
    <cellStyle name="Normal 10 2 2 2 2 2 2 2 3 3 5 3 3" xfId="41635" xr:uid="{00000000-0005-0000-0000-0000261E0000}"/>
    <cellStyle name="Normal 10 2 2 2 2 2 2 2 3 3 5 4" xfId="25430" xr:uid="{00000000-0005-0000-0000-0000271E0000}"/>
    <cellStyle name="Normal 10 2 2 2 2 2 2 2 3 3 5 4 2" xfId="53963" xr:uid="{00000000-0005-0000-0000-0000281E0000}"/>
    <cellStyle name="Normal 10 2 2 2 2 2 2 2 3 3 5 5" xfId="39967" xr:uid="{00000000-0005-0000-0000-0000291E0000}"/>
    <cellStyle name="Normal 10 2 2 2 2 2 2 2 3 3 6" xfId="11841" xr:uid="{00000000-0005-0000-0000-00002A1E0000}"/>
    <cellStyle name="Normal 10 2 2 2 2 2 2 2 3 3 6 2" xfId="13512" xr:uid="{00000000-0005-0000-0000-00002B1E0000}"/>
    <cellStyle name="Normal 10 2 2 2 2 2 2 2 3 3 6 2 2" xfId="27520" xr:uid="{00000000-0005-0000-0000-00002C1E0000}"/>
    <cellStyle name="Normal 10 2 2 2 2 2 2 2 3 3 6 2 2 2" xfId="56053" xr:uid="{00000000-0005-0000-0000-00002D1E0000}"/>
    <cellStyle name="Normal 10 2 2 2 2 2 2 2 3 3 6 2 3" xfId="42057" xr:uid="{00000000-0005-0000-0000-00002E1E0000}"/>
    <cellStyle name="Normal 10 2 2 2 2 2 2 2 3 3 6 3" xfId="25852" xr:uid="{00000000-0005-0000-0000-00002F1E0000}"/>
    <cellStyle name="Normal 10 2 2 2 2 2 2 2 3 3 6 3 2" xfId="54385" xr:uid="{00000000-0005-0000-0000-0000301E0000}"/>
    <cellStyle name="Normal 10 2 2 2 2 2 2 2 3 3 6 4" xfId="40389" xr:uid="{00000000-0005-0000-0000-0000311E0000}"/>
    <cellStyle name="Normal 10 2 2 2 2 2 2 2 3 3 7" xfId="12677" xr:uid="{00000000-0005-0000-0000-0000321E0000}"/>
    <cellStyle name="Normal 10 2 2 2 2 2 2 2 3 3 7 2" xfId="26686" xr:uid="{00000000-0005-0000-0000-0000331E0000}"/>
    <cellStyle name="Normal 10 2 2 2 2 2 2 2 3 3 7 2 2" xfId="55219" xr:uid="{00000000-0005-0000-0000-0000341E0000}"/>
    <cellStyle name="Normal 10 2 2 2 2 2 2 2 3 3 7 3" xfId="41223" xr:uid="{00000000-0005-0000-0000-0000351E0000}"/>
    <cellStyle name="Normal 10 2 2 2 2 2 2 2 3 3 8" xfId="10986" xr:uid="{00000000-0005-0000-0000-0000361E0000}"/>
    <cellStyle name="Normal 10 2 2 2 2 2 2 2 3 3 8 2" xfId="25018" xr:uid="{00000000-0005-0000-0000-0000371E0000}"/>
    <cellStyle name="Normal 10 2 2 2 2 2 2 2 3 3 8 2 2" xfId="53551" xr:uid="{00000000-0005-0000-0000-0000381E0000}"/>
    <cellStyle name="Normal 10 2 2 2 2 2 2 2 3 3 8 3" xfId="39555" xr:uid="{00000000-0005-0000-0000-0000391E0000}"/>
    <cellStyle name="Normal 10 2 2 2 2 2 2 2 3 3 9" xfId="16235" xr:uid="{00000000-0005-0000-0000-00003A1E0000}"/>
    <cellStyle name="Normal 10 2 2 2 2 2 2 2 3 3 9 2" xfId="44769" xr:uid="{00000000-0005-0000-0000-00003B1E0000}"/>
    <cellStyle name="Normal 10 2 2 2 2 2 2 2 3 4" xfId="3412" xr:uid="{00000000-0005-0000-0000-00003C1E0000}"/>
    <cellStyle name="Normal 10 2 2 2 2 2 2 2 3 4 2" xfId="8744" xr:uid="{00000000-0005-0000-0000-00003D1E0000}"/>
    <cellStyle name="Normal 10 2 2 2 2 2 2 2 3 4 2 2" xfId="11328" xr:uid="{00000000-0005-0000-0000-00003E1E0000}"/>
    <cellStyle name="Normal 10 2 2 2 2 2 2 2 3 4 2 2 2" xfId="11744" xr:uid="{00000000-0005-0000-0000-00003F1E0000}"/>
    <cellStyle name="Normal 10 2 2 2 2 2 2 2 3 4 2 2 2 2" xfId="12589" xr:uid="{00000000-0005-0000-0000-0000401E0000}"/>
    <cellStyle name="Normal 10 2 2 2 2 2 2 2 3 4 2 2 2 2 2" xfId="14259" xr:uid="{00000000-0005-0000-0000-0000411E0000}"/>
    <cellStyle name="Normal 10 2 2 2 2 2 2 2 3 4 2 2 2 2 2 2" xfId="28267" xr:uid="{00000000-0005-0000-0000-0000421E0000}"/>
    <cellStyle name="Normal 10 2 2 2 2 2 2 2 3 4 2 2 2 2 2 2 2" xfId="56800" xr:uid="{00000000-0005-0000-0000-0000431E0000}"/>
    <cellStyle name="Normal 10 2 2 2 2 2 2 2 3 4 2 2 2 2 2 3" xfId="42804" xr:uid="{00000000-0005-0000-0000-0000441E0000}"/>
    <cellStyle name="Normal 10 2 2 2 2 2 2 2 3 4 2 2 2 2 3" xfId="26599" xr:uid="{00000000-0005-0000-0000-0000451E0000}"/>
    <cellStyle name="Normal 10 2 2 2 2 2 2 2 3 4 2 2 2 2 3 2" xfId="55132" xr:uid="{00000000-0005-0000-0000-0000461E0000}"/>
    <cellStyle name="Normal 10 2 2 2 2 2 2 2 3 4 2 2 2 2 4" xfId="41136" xr:uid="{00000000-0005-0000-0000-0000471E0000}"/>
    <cellStyle name="Normal 10 2 2 2 2 2 2 2 3 4 2 2 2 3" xfId="13425" xr:uid="{00000000-0005-0000-0000-0000481E0000}"/>
    <cellStyle name="Normal 10 2 2 2 2 2 2 2 3 4 2 2 2 3 2" xfId="27433" xr:uid="{00000000-0005-0000-0000-0000491E0000}"/>
    <cellStyle name="Normal 10 2 2 2 2 2 2 2 3 4 2 2 2 3 2 2" xfId="55966" xr:uid="{00000000-0005-0000-0000-00004A1E0000}"/>
    <cellStyle name="Normal 10 2 2 2 2 2 2 2 3 4 2 2 2 3 3" xfId="41970" xr:uid="{00000000-0005-0000-0000-00004B1E0000}"/>
    <cellStyle name="Normal 10 2 2 2 2 2 2 2 3 4 2 2 2 4" xfId="25765" xr:uid="{00000000-0005-0000-0000-00004C1E0000}"/>
    <cellStyle name="Normal 10 2 2 2 2 2 2 2 3 4 2 2 2 4 2" xfId="54298" xr:uid="{00000000-0005-0000-0000-00004D1E0000}"/>
    <cellStyle name="Normal 10 2 2 2 2 2 2 2 3 4 2 2 2 5" xfId="40302" xr:uid="{00000000-0005-0000-0000-00004E1E0000}"/>
    <cellStyle name="Normal 10 2 2 2 2 2 2 2 3 4 2 2 3" xfId="12177" xr:uid="{00000000-0005-0000-0000-00004F1E0000}"/>
    <cellStyle name="Normal 10 2 2 2 2 2 2 2 3 4 2 2 3 2" xfId="13847" xr:uid="{00000000-0005-0000-0000-0000501E0000}"/>
    <cellStyle name="Normal 10 2 2 2 2 2 2 2 3 4 2 2 3 2 2" xfId="27855" xr:uid="{00000000-0005-0000-0000-0000511E0000}"/>
    <cellStyle name="Normal 10 2 2 2 2 2 2 2 3 4 2 2 3 2 2 2" xfId="56388" xr:uid="{00000000-0005-0000-0000-0000521E0000}"/>
    <cellStyle name="Normal 10 2 2 2 2 2 2 2 3 4 2 2 3 2 3" xfId="42392" xr:uid="{00000000-0005-0000-0000-0000531E0000}"/>
    <cellStyle name="Normal 10 2 2 2 2 2 2 2 3 4 2 2 3 3" xfId="26187" xr:uid="{00000000-0005-0000-0000-0000541E0000}"/>
    <cellStyle name="Normal 10 2 2 2 2 2 2 2 3 4 2 2 3 3 2" xfId="54720" xr:uid="{00000000-0005-0000-0000-0000551E0000}"/>
    <cellStyle name="Normal 10 2 2 2 2 2 2 2 3 4 2 2 3 4" xfId="40724" xr:uid="{00000000-0005-0000-0000-0000561E0000}"/>
    <cellStyle name="Normal 10 2 2 2 2 2 2 2 3 4 2 2 4" xfId="13013" xr:uid="{00000000-0005-0000-0000-0000571E0000}"/>
    <cellStyle name="Normal 10 2 2 2 2 2 2 2 3 4 2 2 4 2" xfId="27021" xr:uid="{00000000-0005-0000-0000-0000581E0000}"/>
    <cellStyle name="Normal 10 2 2 2 2 2 2 2 3 4 2 2 4 2 2" xfId="55554" xr:uid="{00000000-0005-0000-0000-0000591E0000}"/>
    <cellStyle name="Normal 10 2 2 2 2 2 2 2 3 4 2 2 4 3" xfId="41558" xr:uid="{00000000-0005-0000-0000-00005A1E0000}"/>
    <cellStyle name="Normal 10 2 2 2 2 2 2 2 3 4 2 2 5" xfId="25353" xr:uid="{00000000-0005-0000-0000-00005B1E0000}"/>
    <cellStyle name="Normal 10 2 2 2 2 2 2 2 3 4 2 2 5 2" xfId="53886" xr:uid="{00000000-0005-0000-0000-00005C1E0000}"/>
    <cellStyle name="Normal 10 2 2 2 2 2 2 2 3 4 2 2 6" xfId="39890" xr:uid="{00000000-0005-0000-0000-00005D1E0000}"/>
    <cellStyle name="Normal 10 2 2 2 2 2 2 2 3 4 2 3" xfId="11537" xr:uid="{00000000-0005-0000-0000-00005E1E0000}"/>
    <cellStyle name="Normal 10 2 2 2 2 2 2 2 3 4 2 3 2" xfId="12383" xr:uid="{00000000-0005-0000-0000-00005F1E0000}"/>
    <cellStyle name="Normal 10 2 2 2 2 2 2 2 3 4 2 3 2 2" xfId="14053" xr:uid="{00000000-0005-0000-0000-0000601E0000}"/>
    <cellStyle name="Normal 10 2 2 2 2 2 2 2 3 4 2 3 2 2 2" xfId="28061" xr:uid="{00000000-0005-0000-0000-0000611E0000}"/>
    <cellStyle name="Normal 10 2 2 2 2 2 2 2 3 4 2 3 2 2 2 2" xfId="56594" xr:uid="{00000000-0005-0000-0000-0000621E0000}"/>
    <cellStyle name="Normal 10 2 2 2 2 2 2 2 3 4 2 3 2 2 3" xfId="42598" xr:uid="{00000000-0005-0000-0000-0000631E0000}"/>
    <cellStyle name="Normal 10 2 2 2 2 2 2 2 3 4 2 3 2 3" xfId="26393" xr:uid="{00000000-0005-0000-0000-0000641E0000}"/>
    <cellStyle name="Normal 10 2 2 2 2 2 2 2 3 4 2 3 2 3 2" xfId="54926" xr:uid="{00000000-0005-0000-0000-0000651E0000}"/>
    <cellStyle name="Normal 10 2 2 2 2 2 2 2 3 4 2 3 2 4" xfId="40930" xr:uid="{00000000-0005-0000-0000-0000661E0000}"/>
    <cellStyle name="Normal 10 2 2 2 2 2 2 2 3 4 2 3 3" xfId="13219" xr:uid="{00000000-0005-0000-0000-0000671E0000}"/>
    <cellStyle name="Normal 10 2 2 2 2 2 2 2 3 4 2 3 3 2" xfId="27227" xr:uid="{00000000-0005-0000-0000-0000681E0000}"/>
    <cellStyle name="Normal 10 2 2 2 2 2 2 2 3 4 2 3 3 2 2" xfId="55760" xr:uid="{00000000-0005-0000-0000-0000691E0000}"/>
    <cellStyle name="Normal 10 2 2 2 2 2 2 2 3 4 2 3 3 3" xfId="41764" xr:uid="{00000000-0005-0000-0000-00006A1E0000}"/>
    <cellStyle name="Normal 10 2 2 2 2 2 2 2 3 4 2 3 4" xfId="25559" xr:uid="{00000000-0005-0000-0000-00006B1E0000}"/>
    <cellStyle name="Normal 10 2 2 2 2 2 2 2 3 4 2 3 4 2" xfId="54092" xr:uid="{00000000-0005-0000-0000-00006C1E0000}"/>
    <cellStyle name="Normal 10 2 2 2 2 2 2 2 3 4 2 3 5" xfId="40096" xr:uid="{00000000-0005-0000-0000-00006D1E0000}"/>
    <cellStyle name="Normal 10 2 2 2 2 2 2 2 3 4 2 4" xfId="11970" xr:uid="{00000000-0005-0000-0000-00006E1E0000}"/>
    <cellStyle name="Normal 10 2 2 2 2 2 2 2 3 4 2 4 2" xfId="13641" xr:uid="{00000000-0005-0000-0000-00006F1E0000}"/>
    <cellStyle name="Normal 10 2 2 2 2 2 2 2 3 4 2 4 2 2" xfId="27649" xr:uid="{00000000-0005-0000-0000-0000701E0000}"/>
    <cellStyle name="Normal 10 2 2 2 2 2 2 2 3 4 2 4 2 2 2" xfId="56182" xr:uid="{00000000-0005-0000-0000-0000711E0000}"/>
    <cellStyle name="Normal 10 2 2 2 2 2 2 2 3 4 2 4 2 3" xfId="42186" xr:uid="{00000000-0005-0000-0000-0000721E0000}"/>
    <cellStyle name="Normal 10 2 2 2 2 2 2 2 3 4 2 4 3" xfId="25981" xr:uid="{00000000-0005-0000-0000-0000731E0000}"/>
    <cellStyle name="Normal 10 2 2 2 2 2 2 2 3 4 2 4 3 2" xfId="54514" xr:uid="{00000000-0005-0000-0000-0000741E0000}"/>
    <cellStyle name="Normal 10 2 2 2 2 2 2 2 3 4 2 4 4" xfId="40518" xr:uid="{00000000-0005-0000-0000-0000751E0000}"/>
    <cellStyle name="Normal 10 2 2 2 2 2 2 2 3 4 2 5" xfId="12806" xr:uid="{00000000-0005-0000-0000-0000761E0000}"/>
    <cellStyle name="Normal 10 2 2 2 2 2 2 2 3 4 2 5 2" xfId="26815" xr:uid="{00000000-0005-0000-0000-0000771E0000}"/>
    <cellStyle name="Normal 10 2 2 2 2 2 2 2 3 4 2 5 2 2" xfId="55348" xr:uid="{00000000-0005-0000-0000-0000781E0000}"/>
    <cellStyle name="Normal 10 2 2 2 2 2 2 2 3 4 2 5 3" xfId="41352" xr:uid="{00000000-0005-0000-0000-0000791E0000}"/>
    <cellStyle name="Normal 10 2 2 2 2 2 2 2 3 4 2 6" xfId="11119" xr:uid="{00000000-0005-0000-0000-00007A1E0000}"/>
    <cellStyle name="Normal 10 2 2 2 2 2 2 2 3 4 2 6 2" xfId="25147" xr:uid="{00000000-0005-0000-0000-00007B1E0000}"/>
    <cellStyle name="Normal 10 2 2 2 2 2 2 2 3 4 2 6 2 2" xfId="53680" xr:uid="{00000000-0005-0000-0000-00007C1E0000}"/>
    <cellStyle name="Normal 10 2 2 2 2 2 2 2 3 4 2 6 3" xfId="39684" xr:uid="{00000000-0005-0000-0000-00007D1E0000}"/>
    <cellStyle name="Normal 10 2 2 2 2 2 2 2 3 4 2 7" xfId="22821" xr:uid="{00000000-0005-0000-0000-00007E1E0000}"/>
    <cellStyle name="Normal 10 2 2 2 2 2 2 2 3 4 2 7 2" xfId="51355" xr:uid="{00000000-0005-0000-0000-00007F1E0000}"/>
    <cellStyle name="Normal 10 2 2 2 2 2 2 2 3 4 2 8" xfId="37350" xr:uid="{00000000-0005-0000-0000-0000801E0000}"/>
    <cellStyle name="Normal 10 2 2 2 2 2 2 2 3 4 3" xfId="11225" xr:uid="{00000000-0005-0000-0000-0000811E0000}"/>
    <cellStyle name="Normal 10 2 2 2 2 2 2 2 3 4 3 2" xfId="11641" xr:uid="{00000000-0005-0000-0000-0000821E0000}"/>
    <cellStyle name="Normal 10 2 2 2 2 2 2 2 3 4 3 2 2" xfId="12486" xr:uid="{00000000-0005-0000-0000-0000831E0000}"/>
    <cellStyle name="Normal 10 2 2 2 2 2 2 2 3 4 3 2 2 2" xfId="14156" xr:uid="{00000000-0005-0000-0000-0000841E0000}"/>
    <cellStyle name="Normal 10 2 2 2 2 2 2 2 3 4 3 2 2 2 2" xfId="28164" xr:uid="{00000000-0005-0000-0000-0000851E0000}"/>
    <cellStyle name="Normal 10 2 2 2 2 2 2 2 3 4 3 2 2 2 2 2" xfId="56697" xr:uid="{00000000-0005-0000-0000-0000861E0000}"/>
    <cellStyle name="Normal 10 2 2 2 2 2 2 2 3 4 3 2 2 2 3" xfId="42701" xr:uid="{00000000-0005-0000-0000-0000871E0000}"/>
    <cellStyle name="Normal 10 2 2 2 2 2 2 2 3 4 3 2 2 3" xfId="26496" xr:uid="{00000000-0005-0000-0000-0000881E0000}"/>
    <cellStyle name="Normal 10 2 2 2 2 2 2 2 3 4 3 2 2 3 2" xfId="55029" xr:uid="{00000000-0005-0000-0000-0000891E0000}"/>
    <cellStyle name="Normal 10 2 2 2 2 2 2 2 3 4 3 2 2 4" xfId="41033" xr:uid="{00000000-0005-0000-0000-00008A1E0000}"/>
    <cellStyle name="Normal 10 2 2 2 2 2 2 2 3 4 3 2 3" xfId="13322" xr:uid="{00000000-0005-0000-0000-00008B1E0000}"/>
    <cellStyle name="Normal 10 2 2 2 2 2 2 2 3 4 3 2 3 2" xfId="27330" xr:uid="{00000000-0005-0000-0000-00008C1E0000}"/>
    <cellStyle name="Normal 10 2 2 2 2 2 2 2 3 4 3 2 3 2 2" xfId="55863" xr:uid="{00000000-0005-0000-0000-00008D1E0000}"/>
    <cellStyle name="Normal 10 2 2 2 2 2 2 2 3 4 3 2 3 3" xfId="41867" xr:uid="{00000000-0005-0000-0000-00008E1E0000}"/>
    <cellStyle name="Normal 10 2 2 2 2 2 2 2 3 4 3 2 4" xfId="25662" xr:uid="{00000000-0005-0000-0000-00008F1E0000}"/>
    <cellStyle name="Normal 10 2 2 2 2 2 2 2 3 4 3 2 4 2" xfId="54195" xr:uid="{00000000-0005-0000-0000-0000901E0000}"/>
    <cellStyle name="Normal 10 2 2 2 2 2 2 2 3 4 3 2 5" xfId="40199" xr:uid="{00000000-0005-0000-0000-0000911E0000}"/>
    <cellStyle name="Normal 10 2 2 2 2 2 2 2 3 4 3 3" xfId="12074" xr:uid="{00000000-0005-0000-0000-0000921E0000}"/>
    <cellStyle name="Normal 10 2 2 2 2 2 2 2 3 4 3 3 2" xfId="13744" xr:uid="{00000000-0005-0000-0000-0000931E0000}"/>
    <cellStyle name="Normal 10 2 2 2 2 2 2 2 3 4 3 3 2 2" xfId="27752" xr:uid="{00000000-0005-0000-0000-0000941E0000}"/>
    <cellStyle name="Normal 10 2 2 2 2 2 2 2 3 4 3 3 2 2 2" xfId="56285" xr:uid="{00000000-0005-0000-0000-0000951E0000}"/>
    <cellStyle name="Normal 10 2 2 2 2 2 2 2 3 4 3 3 2 3" xfId="42289" xr:uid="{00000000-0005-0000-0000-0000961E0000}"/>
    <cellStyle name="Normal 10 2 2 2 2 2 2 2 3 4 3 3 3" xfId="26084" xr:uid="{00000000-0005-0000-0000-0000971E0000}"/>
    <cellStyle name="Normal 10 2 2 2 2 2 2 2 3 4 3 3 3 2" xfId="54617" xr:uid="{00000000-0005-0000-0000-0000981E0000}"/>
    <cellStyle name="Normal 10 2 2 2 2 2 2 2 3 4 3 3 4" xfId="40621" xr:uid="{00000000-0005-0000-0000-0000991E0000}"/>
    <cellStyle name="Normal 10 2 2 2 2 2 2 2 3 4 3 4" xfId="12910" xr:uid="{00000000-0005-0000-0000-00009A1E0000}"/>
    <cellStyle name="Normal 10 2 2 2 2 2 2 2 3 4 3 4 2" xfId="26918" xr:uid="{00000000-0005-0000-0000-00009B1E0000}"/>
    <cellStyle name="Normal 10 2 2 2 2 2 2 2 3 4 3 4 2 2" xfId="55451" xr:uid="{00000000-0005-0000-0000-00009C1E0000}"/>
    <cellStyle name="Normal 10 2 2 2 2 2 2 2 3 4 3 4 3" xfId="41455" xr:uid="{00000000-0005-0000-0000-00009D1E0000}"/>
    <cellStyle name="Normal 10 2 2 2 2 2 2 2 3 4 3 5" xfId="25250" xr:uid="{00000000-0005-0000-0000-00009E1E0000}"/>
    <cellStyle name="Normal 10 2 2 2 2 2 2 2 3 4 3 5 2" xfId="53783" xr:uid="{00000000-0005-0000-0000-00009F1E0000}"/>
    <cellStyle name="Normal 10 2 2 2 2 2 2 2 3 4 3 6" xfId="39787" xr:uid="{00000000-0005-0000-0000-0000A01E0000}"/>
    <cellStyle name="Normal 10 2 2 2 2 2 2 2 3 4 4" xfId="11434" xr:uid="{00000000-0005-0000-0000-0000A11E0000}"/>
    <cellStyle name="Normal 10 2 2 2 2 2 2 2 3 4 4 2" xfId="12280" xr:uid="{00000000-0005-0000-0000-0000A21E0000}"/>
    <cellStyle name="Normal 10 2 2 2 2 2 2 2 3 4 4 2 2" xfId="13950" xr:uid="{00000000-0005-0000-0000-0000A31E0000}"/>
    <cellStyle name="Normal 10 2 2 2 2 2 2 2 3 4 4 2 2 2" xfId="27958" xr:uid="{00000000-0005-0000-0000-0000A41E0000}"/>
    <cellStyle name="Normal 10 2 2 2 2 2 2 2 3 4 4 2 2 2 2" xfId="56491" xr:uid="{00000000-0005-0000-0000-0000A51E0000}"/>
    <cellStyle name="Normal 10 2 2 2 2 2 2 2 3 4 4 2 2 3" xfId="42495" xr:uid="{00000000-0005-0000-0000-0000A61E0000}"/>
    <cellStyle name="Normal 10 2 2 2 2 2 2 2 3 4 4 2 3" xfId="26290" xr:uid="{00000000-0005-0000-0000-0000A71E0000}"/>
    <cellStyle name="Normal 10 2 2 2 2 2 2 2 3 4 4 2 3 2" xfId="54823" xr:uid="{00000000-0005-0000-0000-0000A81E0000}"/>
    <cellStyle name="Normal 10 2 2 2 2 2 2 2 3 4 4 2 4" xfId="40827" xr:uid="{00000000-0005-0000-0000-0000A91E0000}"/>
    <cellStyle name="Normal 10 2 2 2 2 2 2 2 3 4 4 3" xfId="13116" xr:uid="{00000000-0005-0000-0000-0000AA1E0000}"/>
    <cellStyle name="Normal 10 2 2 2 2 2 2 2 3 4 4 3 2" xfId="27124" xr:uid="{00000000-0005-0000-0000-0000AB1E0000}"/>
    <cellStyle name="Normal 10 2 2 2 2 2 2 2 3 4 4 3 2 2" xfId="55657" xr:uid="{00000000-0005-0000-0000-0000AC1E0000}"/>
    <cellStyle name="Normal 10 2 2 2 2 2 2 2 3 4 4 3 3" xfId="41661" xr:uid="{00000000-0005-0000-0000-0000AD1E0000}"/>
    <cellStyle name="Normal 10 2 2 2 2 2 2 2 3 4 4 4" xfId="25456" xr:uid="{00000000-0005-0000-0000-0000AE1E0000}"/>
    <cellStyle name="Normal 10 2 2 2 2 2 2 2 3 4 4 4 2" xfId="53989" xr:uid="{00000000-0005-0000-0000-0000AF1E0000}"/>
    <cellStyle name="Normal 10 2 2 2 2 2 2 2 3 4 4 5" xfId="39993" xr:uid="{00000000-0005-0000-0000-0000B01E0000}"/>
    <cellStyle name="Normal 10 2 2 2 2 2 2 2 3 4 5" xfId="11867" xr:uid="{00000000-0005-0000-0000-0000B11E0000}"/>
    <cellStyle name="Normal 10 2 2 2 2 2 2 2 3 4 5 2" xfId="13538" xr:uid="{00000000-0005-0000-0000-0000B21E0000}"/>
    <cellStyle name="Normal 10 2 2 2 2 2 2 2 3 4 5 2 2" xfId="27546" xr:uid="{00000000-0005-0000-0000-0000B31E0000}"/>
    <cellStyle name="Normal 10 2 2 2 2 2 2 2 3 4 5 2 2 2" xfId="56079" xr:uid="{00000000-0005-0000-0000-0000B41E0000}"/>
    <cellStyle name="Normal 10 2 2 2 2 2 2 2 3 4 5 2 3" xfId="42083" xr:uid="{00000000-0005-0000-0000-0000B51E0000}"/>
    <cellStyle name="Normal 10 2 2 2 2 2 2 2 3 4 5 3" xfId="25878" xr:uid="{00000000-0005-0000-0000-0000B61E0000}"/>
    <cellStyle name="Normal 10 2 2 2 2 2 2 2 3 4 5 3 2" xfId="54411" xr:uid="{00000000-0005-0000-0000-0000B71E0000}"/>
    <cellStyle name="Normal 10 2 2 2 2 2 2 2 3 4 5 4" xfId="40415" xr:uid="{00000000-0005-0000-0000-0000B81E0000}"/>
    <cellStyle name="Normal 10 2 2 2 2 2 2 2 3 4 6" xfId="12703" xr:uid="{00000000-0005-0000-0000-0000B91E0000}"/>
    <cellStyle name="Normal 10 2 2 2 2 2 2 2 3 4 6 2" xfId="26712" xr:uid="{00000000-0005-0000-0000-0000BA1E0000}"/>
    <cellStyle name="Normal 10 2 2 2 2 2 2 2 3 4 6 2 2" xfId="55245" xr:uid="{00000000-0005-0000-0000-0000BB1E0000}"/>
    <cellStyle name="Normal 10 2 2 2 2 2 2 2 3 4 6 3" xfId="41249" xr:uid="{00000000-0005-0000-0000-0000BC1E0000}"/>
    <cellStyle name="Normal 10 2 2 2 2 2 2 2 3 4 7" xfId="11014" xr:uid="{00000000-0005-0000-0000-0000BD1E0000}"/>
    <cellStyle name="Normal 10 2 2 2 2 2 2 2 3 4 7 2" xfId="25044" xr:uid="{00000000-0005-0000-0000-0000BE1E0000}"/>
    <cellStyle name="Normal 10 2 2 2 2 2 2 2 3 4 7 2 2" xfId="53577" xr:uid="{00000000-0005-0000-0000-0000BF1E0000}"/>
    <cellStyle name="Normal 10 2 2 2 2 2 2 2 3 4 7 3" xfId="39581" xr:uid="{00000000-0005-0000-0000-0000C01E0000}"/>
    <cellStyle name="Normal 10 2 2 2 2 2 2 2 3 4 8" xfId="17521" xr:uid="{00000000-0005-0000-0000-0000C11E0000}"/>
    <cellStyle name="Normal 10 2 2 2 2 2 2 2 3 4 8 2" xfId="46055" xr:uid="{00000000-0005-0000-0000-0000C21E0000}"/>
    <cellStyle name="Normal 10 2 2 2 2 2 2 2 3 4 9" xfId="32047" xr:uid="{00000000-0005-0000-0000-0000C31E0000}"/>
    <cellStyle name="Normal 10 2 2 2 2 2 2 2 3 5" xfId="6181" xr:uid="{00000000-0005-0000-0000-0000C41E0000}"/>
    <cellStyle name="Normal 10 2 2 2 2 2 2 2 3 5 2" xfId="11277" xr:uid="{00000000-0005-0000-0000-0000C51E0000}"/>
    <cellStyle name="Normal 10 2 2 2 2 2 2 2 3 5 2 2" xfId="11693" xr:uid="{00000000-0005-0000-0000-0000C61E0000}"/>
    <cellStyle name="Normal 10 2 2 2 2 2 2 2 3 5 2 2 2" xfId="12538" xr:uid="{00000000-0005-0000-0000-0000C71E0000}"/>
    <cellStyle name="Normal 10 2 2 2 2 2 2 2 3 5 2 2 2 2" xfId="14208" xr:uid="{00000000-0005-0000-0000-0000C81E0000}"/>
    <cellStyle name="Normal 10 2 2 2 2 2 2 2 3 5 2 2 2 2 2" xfId="28216" xr:uid="{00000000-0005-0000-0000-0000C91E0000}"/>
    <cellStyle name="Normal 10 2 2 2 2 2 2 2 3 5 2 2 2 2 2 2" xfId="56749" xr:uid="{00000000-0005-0000-0000-0000CA1E0000}"/>
    <cellStyle name="Normal 10 2 2 2 2 2 2 2 3 5 2 2 2 2 3" xfId="42753" xr:uid="{00000000-0005-0000-0000-0000CB1E0000}"/>
    <cellStyle name="Normal 10 2 2 2 2 2 2 2 3 5 2 2 2 3" xfId="26548" xr:uid="{00000000-0005-0000-0000-0000CC1E0000}"/>
    <cellStyle name="Normal 10 2 2 2 2 2 2 2 3 5 2 2 2 3 2" xfId="55081" xr:uid="{00000000-0005-0000-0000-0000CD1E0000}"/>
    <cellStyle name="Normal 10 2 2 2 2 2 2 2 3 5 2 2 2 4" xfId="41085" xr:uid="{00000000-0005-0000-0000-0000CE1E0000}"/>
    <cellStyle name="Normal 10 2 2 2 2 2 2 2 3 5 2 2 3" xfId="13374" xr:uid="{00000000-0005-0000-0000-0000CF1E0000}"/>
    <cellStyle name="Normal 10 2 2 2 2 2 2 2 3 5 2 2 3 2" xfId="27382" xr:uid="{00000000-0005-0000-0000-0000D01E0000}"/>
    <cellStyle name="Normal 10 2 2 2 2 2 2 2 3 5 2 2 3 2 2" xfId="55915" xr:uid="{00000000-0005-0000-0000-0000D11E0000}"/>
    <cellStyle name="Normal 10 2 2 2 2 2 2 2 3 5 2 2 3 3" xfId="41919" xr:uid="{00000000-0005-0000-0000-0000D21E0000}"/>
    <cellStyle name="Normal 10 2 2 2 2 2 2 2 3 5 2 2 4" xfId="25714" xr:uid="{00000000-0005-0000-0000-0000D31E0000}"/>
    <cellStyle name="Normal 10 2 2 2 2 2 2 2 3 5 2 2 4 2" xfId="54247" xr:uid="{00000000-0005-0000-0000-0000D41E0000}"/>
    <cellStyle name="Normal 10 2 2 2 2 2 2 2 3 5 2 2 5" xfId="40251" xr:uid="{00000000-0005-0000-0000-0000D51E0000}"/>
    <cellStyle name="Normal 10 2 2 2 2 2 2 2 3 5 2 3" xfId="12126" xr:uid="{00000000-0005-0000-0000-0000D61E0000}"/>
    <cellStyle name="Normal 10 2 2 2 2 2 2 2 3 5 2 3 2" xfId="13796" xr:uid="{00000000-0005-0000-0000-0000D71E0000}"/>
    <cellStyle name="Normal 10 2 2 2 2 2 2 2 3 5 2 3 2 2" xfId="27804" xr:uid="{00000000-0005-0000-0000-0000D81E0000}"/>
    <cellStyle name="Normal 10 2 2 2 2 2 2 2 3 5 2 3 2 2 2" xfId="56337" xr:uid="{00000000-0005-0000-0000-0000D91E0000}"/>
    <cellStyle name="Normal 10 2 2 2 2 2 2 2 3 5 2 3 2 3" xfId="42341" xr:uid="{00000000-0005-0000-0000-0000DA1E0000}"/>
    <cellStyle name="Normal 10 2 2 2 2 2 2 2 3 5 2 3 3" xfId="26136" xr:uid="{00000000-0005-0000-0000-0000DB1E0000}"/>
    <cellStyle name="Normal 10 2 2 2 2 2 2 2 3 5 2 3 3 2" xfId="54669" xr:uid="{00000000-0005-0000-0000-0000DC1E0000}"/>
    <cellStyle name="Normal 10 2 2 2 2 2 2 2 3 5 2 3 4" xfId="40673" xr:uid="{00000000-0005-0000-0000-0000DD1E0000}"/>
    <cellStyle name="Normal 10 2 2 2 2 2 2 2 3 5 2 4" xfId="12962" xr:uid="{00000000-0005-0000-0000-0000DE1E0000}"/>
    <cellStyle name="Normal 10 2 2 2 2 2 2 2 3 5 2 4 2" xfId="26970" xr:uid="{00000000-0005-0000-0000-0000DF1E0000}"/>
    <cellStyle name="Normal 10 2 2 2 2 2 2 2 3 5 2 4 2 2" xfId="55503" xr:uid="{00000000-0005-0000-0000-0000E01E0000}"/>
    <cellStyle name="Normal 10 2 2 2 2 2 2 2 3 5 2 4 3" xfId="41507" xr:uid="{00000000-0005-0000-0000-0000E11E0000}"/>
    <cellStyle name="Normal 10 2 2 2 2 2 2 2 3 5 2 5" xfId="25302" xr:uid="{00000000-0005-0000-0000-0000E21E0000}"/>
    <cellStyle name="Normal 10 2 2 2 2 2 2 2 3 5 2 5 2" xfId="53835" xr:uid="{00000000-0005-0000-0000-0000E31E0000}"/>
    <cellStyle name="Normal 10 2 2 2 2 2 2 2 3 5 2 6" xfId="39839" xr:uid="{00000000-0005-0000-0000-0000E41E0000}"/>
    <cellStyle name="Normal 10 2 2 2 2 2 2 2 3 5 3" xfId="11486" xr:uid="{00000000-0005-0000-0000-0000E51E0000}"/>
    <cellStyle name="Normal 10 2 2 2 2 2 2 2 3 5 3 2" xfId="12332" xr:uid="{00000000-0005-0000-0000-0000E61E0000}"/>
    <cellStyle name="Normal 10 2 2 2 2 2 2 2 3 5 3 2 2" xfId="14002" xr:uid="{00000000-0005-0000-0000-0000E71E0000}"/>
    <cellStyle name="Normal 10 2 2 2 2 2 2 2 3 5 3 2 2 2" xfId="28010" xr:uid="{00000000-0005-0000-0000-0000E81E0000}"/>
    <cellStyle name="Normal 10 2 2 2 2 2 2 2 3 5 3 2 2 2 2" xfId="56543" xr:uid="{00000000-0005-0000-0000-0000E91E0000}"/>
    <cellStyle name="Normal 10 2 2 2 2 2 2 2 3 5 3 2 2 3" xfId="42547" xr:uid="{00000000-0005-0000-0000-0000EA1E0000}"/>
    <cellStyle name="Normal 10 2 2 2 2 2 2 2 3 5 3 2 3" xfId="26342" xr:uid="{00000000-0005-0000-0000-0000EB1E0000}"/>
    <cellStyle name="Normal 10 2 2 2 2 2 2 2 3 5 3 2 3 2" xfId="54875" xr:uid="{00000000-0005-0000-0000-0000EC1E0000}"/>
    <cellStyle name="Normal 10 2 2 2 2 2 2 2 3 5 3 2 4" xfId="40879" xr:uid="{00000000-0005-0000-0000-0000ED1E0000}"/>
    <cellStyle name="Normal 10 2 2 2 2 2 2 2 3 5 3 3" xfId="13168" xr:uid="{00000000-0005-0000-0000-0000EE1E0000}"/>
    <cellStyle name="Normal 10 2 2 2 2 2 2 2 3 5 3 3 2" xfId="27176" xr:uid="{00000000-0005-0000-0000-0000EF1E0000}"/>
    <cellStyle name="Normal 10 2 2 2 2 2 2 2 3 5 3 3 2 2" xfId="55709" xr:uid="{00000000-0005-0000-0000-0000F01E0000}"/>
    <cellStyle name="Normal 10 2 2 2 2 2 2 2 3 5 3 3 3" xfId="41713" xr:uid="{00000000-0005-0000-0000-0000F11E0000}"/>
    <cellStyle name="Normal 10 2 2 2 2 2 2 2 3 5 3 4" xfId="25508" xr:uid="{00000000-0005-0000-0000-0000F21E0000}"/>
    <cellStyle name="Normal 10 2 2 2 2 2 2 2 3 5 3 4 2" xfId="54041" xr:uid="{00000000-0005-0000-0000-0000F31E0000}"/>
    <cellStyle name="Normal 10 2 2 2 2 2 2 2 3 5 3 5" xfId="40045" xr:uid="{00000000-0005-0000-0000-0000F41E0000}"/>
    <cellStyle name="Normal 10 2 2 2 2 2 2 2 3 5 4" xfId="11919" xr:uid="{00000000-0005-0000-0000-0000F51E0000}"/>
    <cellStyle name="Normal 10 2 2 2 2 2 2 2 3 5 4 2" xfId="13590" xr:uid="{00000000-0005-0000-0000-0000F61E0000}"/>
    <cellStyle name="Normal 10 2 2 2 2 2 2 2 3 5 4 2 2" xfId="27598" xr:uid="{00000000-0005-0000-0000-0000F71E0000}"/>
    <cellStyle name="Normal 10 2 2 2 2 2 2 2 3 5 4 2 2 2" xfId="56131" xr:uid="{00000000-0005-0000-0000-0000F81E0000}"/>
    <cellStyle name="Normal 10 2 2 2 2 2 2 2 3 5 4 2 3" xfId="42135" xr:uid="{00000000-0005-0000-0000-0000F91E0000}"/>
    <cellStyle name="Normal 10 2 2 2 2 2 2 2 3 5 4 3" xfId="25930" xr:uid="{00000000-0005-0000-0000-0000FA1E0000}"/>
    <cellStyle name="Normal 10 2 2 2 2 2 2 2 3 5 4 3 2" xfId="54463" xr:uid="{00000000-0005-0000-0000-0000FB1E0000}"/>
    <cellStyle name="Normal 10 2 2 2 2 2 2 2 3 5 4 4" xfId="40467" xr:uid="{00000000-0005-0000-0000-0000FC1E0000}"/>
    <cellStyle name="Normal 10 2 2 2 2 2 2 2 3 5 5" xfId="12755" xr:uid="{00000000-0005-0000-0000-0000FD1E0000}"/>
    <cellStyle name="Normal 10 2 2 2 2 2 2 2 3 5 5 2" xfId="26764" xr:uid="{00000000-0005-0000-0000-0000FE1E0000}"/>
    <cellStyle name="Normal 10 2 2 2 2 2 2 2 3 5 5 2 2" xfId="55297" xr:uid="{00000000-0005-0000-0000-0000FF1E0000}"/>
    <cellStyle name="Normal 10 2 2 2 2 2 2 2 3 5 5 3" xfId="41301" xr:uid="{00000000-0005-0000-0000-0000001F0000}"/>
    <cellStyle name="Normal 10 2 2 2 2 2 2 2 3 5 6" xfId="11068" xr:uid="{00000000-0005-0000-0000-0000011F0000}"/>
    <cellStyle name="Normal 10 2 2 2 2 2 2 2 3 5 6 2" xfId="25096" xr:uid="{00000000-0005-0000-0000-0000021F0000}"/>
    <cellStyle name="Normal 10 2 2 2 2 2 2 2 3 5 6 2 2" xfId="53629" xr:uid="{00000000-0005-0000-0000-0000031F0000}"/>
    <cellStyle name="Normal 10 2 2 2 2 2 2 2 3 5 6 3" xfId="39633" xr:uid="{00000000-0005-0000-0000-0000041F0000}"/>
    <cellStyle name="Normal 10 2 2 2 2 2 2 2 3 5 7" xfId="20269" xr:uid="{00000000-0005-0000-0000-0000051F0000}"/>
    <cellStyle name="Normal 10 2 2 2 2 2 2 2 3 5 7 2" xfId="48803" xr:uid="{00000000-0005-0000-0000-0000061F0000}"/>
    <cellStyle name="Normal 10 2 2 2 2 2 2 2 3 5 8" xfId="34795" xr:uid="{00000000-0005-0000-0000-0000071F0000}"/>
    <cellStyle name="Normal 10 2 2 2 2 2 2 2 3 6" xfId="11174" xr:uid="{00000000-0005-0000-0000-0000081F0000}"/>
    <cellStyle name="Normal 10 2 2 2 2 2 2 2 3 6 2" xfId="11590" xr:uid="{00000000-0005-0000-0000-0000091F0000}"/>
    <cellStyle name="Normal 10 2 2 2 2 2 2 2 3 6 2 2" xfId="12435" xr:uid="{00000000-0005-0000-0000-00000A1F0000}"/>
    <cellStyle name="Normal 10 2 2 2 2 2 2 2 3 6 2 2 2" xfId="14105" xr:uid="{00000000-0005-0000-0000-00000B1F0000}"/>
    <cellStyle name="Normal 10 2 2 2 2 2 2 2 3 6 2 2 2 2" xfId="28113" xr:uid="{00000000-0005-0000-0000-00000C1F0000}"/>
    <cellStyle name="Normal 10 2 2 2 2 2 2 2 3 6 2 2 2 2 2" xfId="56646" xr:uid="{00000000-0005-0000-0000-00000D1F0000}"/>
    <cellStyle name="Normal 10 2 2 2 2 2 2 2 3 6 2 2 2 3" xfId="42650" xr:uid="{00000000-0005-0000-0000-00000E1F0000}"/>
    <cellStyle name="Normal 10 2 2 2 2 2 2 2 3 6 2 2 3" xfId="26445" xr:uid="{00000000-0005-0000-0000-00000F1F0000}"/>
    <cellStyle name="Normal 10 2 2 2 2 2 2 2 3 6 2 2 3 2" xfId="54978" xr:uid="{00000000-0005-0000-0000-0000101F0000}"/>
    <cellStyle name="Normal 10 2 2 2 2 2 2 2 3 6 2 2 4" xfId="40982" xr:uid="{00000000-0005-0000-0000-0000111F0000}"/>
    <cellStyle name="Normal 10 2 2 2 2 2 2 2 3 6 2 3" xfId="13271" xr:uid="{00000000-0005-0000-0000-0000121F0000}"/>
    <cellStyle name="Normal 10 2 2 2 2 2 2 2 3 6 2 3 2" xfId="27279" xr:uid="{00000000-0005-0000-0000-0000131F0000}"/>
    <cellStyle name="Normal 10 2 2 2 2 2 2 2 3 6 2 3 2 2" xfId="55812" xr:uid="{00000000-0005-0000-0000-0000141F0000}"/>
    <cellStyle name="Normal 10 2 2 2 2 2 2 2 3 6 2 3 3" xfId="41816" xr:uid="{00000000-0005-0000-0000-0000151F0000}"/>
    <cellStyle name="Normal 10 2 2 2 2 2 2 2 3 6 2 4" xfId="25611" xr:uid="{00000000-0005-0000-0000-0000161F0000}"/>
    <cellStyle name="Normal 10 2 2 2 2 2 2 2 3 6 2 4 2" xfId="54144" xr:uid="{00000000-0005-0000-0000-0000171F0000}"/>
    <cellStyle name="Normal 10 2 2 2 2 2 2 2 3 6 2 5" xfId="40148" xr:uid="{00000000-0005-0000-0000-0000181F0000}"/>
    <cellStyle name="Normal 10 2 2 2 2 2 2 2 3 6 3" xfId="12023" xr:uid="{00000000-0005-0000-0000-0000191F0000}"/>
    <cellStyle name="Normal 10 2 2 2 2 2 2 2 3 6 3 2" xfId="13693" xr:uid="{00000000-0005-0000-0000-00001A1F0000}"/>
    <cellStyle name="Normal 10 2 2 2 2 2 2 2 3 6 3 2 2" xfId="27701" xr:uid="{00000000-0005-0000-0000-00001B1F0000}"/>
    <cellStyle name="Normal 10 2 2 2 2 2 2 2 3 6 3 2 2 2" xfId="56234" xr:uid="{00000000-0005-0000-0000-00001C1F0000}"/>
    <cellStyle name="Normal 10 2 2 2 2 2 2 2 3 6 3 2 3" xfId="42238" xr:uid="{00000000-0005-0000-0000-00001D1F0000}"/>
    <cellStyle name="Normal 10 2 2 2 2 2 2 2 3 6 3 3" xfId="26033" xr:uid="{00000000-0005-0000-0000-00001E1F0000}"/>
    <cellStyle name="Normal 10 2 2 2 2 2 2 2 3 6 3 3 2" xfId="54566" xr:uid="{00000000-0005-0000-0000-00001F1F0000}"/>
    <cellStyle name="Normal 10 2 2 2 2 2 2 2 3 6 3 4" xfId="40570" xr:uid="{00000000-0005-0000-0000-0000201F0000}"/>
    <cellStyle name="Normal 10 2 2 2 2 2 2 2 3 6 4" xfId="12859" xr:uid="{00000000-0005-0000-0000-0000211F0000}"/>
    <cellStyle name="Normal 10 2 2 2 2 2 2 2 3 6 4 2" xfId="26867" xr:uid="{00000000-0005-0000-0000-0000221F0000}"/>
    <cellStyle name="Normal 10 2 2 2 2 2 2 2 3 6 4 2 2" xfId="55400" xr:uid="{00000000-0005-0000-0000-0000231F0000}"/>
    <cellStyle name="Normal 10 2 2 2 2 2 2 2 3 6 4 3" xfId="41404" xr:uid="{00000000-0005-0000-0000-0000241F0000}"/>
    <cellStyle name="Normal 10 2 2 2 2 2 2 2 3 6 5" xfId="25199" xr:uid="{00000000-0005-0000-0000-0000251F0000}"/>
    <cellStyle name="Normal 10 2 2 2 2 2 2 2 3 6 5 2" xfId="53732" xr:uid="{00000000-0005-0000-0000-0000261F0000}"/>
    <cellStyle name="Normal 10 2 2 2 2 2 2 2 3 6 6" xfId="39736" xr:uid="{00000000-0005-0000-0000-0000271F0000}"/>
    <cellStyle name="Normal 10 2 2 2 2 2 2 2 3 7" xfId="11383" xr:uid="{00000000-0005-0000-0000-0000281F0000}"/>
    <cellStyle name="Normal 10 2 2 2 2 2 2 2 3 7 2" xfId="12229" xr:uid="{00000000-0005-0000-0000-0000291F0000}"/>
    <cellStyle name="Normal 10 2 2 2 2 2 2 2 3 7 2 2" xfId="13899" xr:uid="{00000000-0005-0000-0000-00002A1F0000}"/>
    <cellStyle name="Normal 10 2 2 2 2 2 2 2 3 7 2 2 2" xfId="27907" xr:uid="{00000000-0005-0000-0000-00002B1F0000}"/>
    <cellStyle name="Normal 10 2 2 2 2 2 2 2 3 7 2 2 2 2" xfId="56440" xr:uid="{00000000-0005-0000-0000-00002C1F0000}"/>
    <cellStyle name="Normal 10 2 2 2 2 2 2 2 3 7 2 2 3" xfId="42444" xr:uid="{00000000-0005-0000-0000-00002D1F0000}"/>
    <cellStyle name="Normal 10 2 2 2 2 2 2 2 3 7 2 3" xfId="26239" xr:uid="{00000000-0005-0000-0000-00002E1F0000}"/>
    <cellStyle name="Normal 10 2 2 2 2 2 2 2 3 7 2 3 2" xfId="54772" xr:uid="{00000000-0005-0000-0000-00002F1F0000}"/>
    <cellStyle name="Normal 10 2 2 2 2 2 2 2 3 7 2 4" xfId="40776" xr:uid="{00000000-0005-0000-0000-0000301F0000}"/>
    <cellStyle name="Normal 10 2 2 2 2 2 2 2 3 7 3" xfId="13065" xr:uid="{00000000-0005-0000-0000-0000311F0000}"/>
    <cellStyle name="Normal 10 2 2 2 2 2 2 2 3 7 3 2" xfId="27073" xr:uid="{00000000-0005-0000-0000-0000321F0000}"/>
    <cellStyle name="Normal 10 2 2 2 2 2 2 2 3 7 3 2 2" xfId="55606" xr:uid="{00000000-0005-0000-0000-0000331F0000}"/>
    <cellStyle name="Normal 10 2 2 2 2 2 2 2 3 7 3 3" xfId="41610" xr:uid="{00000000-0005-0000-0000-0000341F0000}"/>
    <cellStyle name="Normal 10 2 2 2 2 2 2 2 3 7 4" xfId="25405" xr:uid="{00000000-0005-0000-0000-0000351F0000}"/>
    <cellStyle name="Normal 10 2 2 2 2 2 2 2 3 7 4 2" xfId="53938" xr:uid="{00000000-0005-0000-0000-0000361F0000}"/>
    <cellStyle name="Normal 10 2 2 2 2 2 2 2 3 7 5" xfId="39942" xr:uid="{00000000-0005-0000-0000-0000371F0000}"/>
    <cellStyle name="Normal 10 2 2 2 2 2 2 2 3 8" xfId="11816" xr:uid="{00000000-0005-0000-0000-0000381F0000}"/>
    <cellStyle name="Normal 10 2 2 2 2 2 2 2 3 8 2" xfId="13487" xr:uid="{00000000-0005-0000-0000-0000391F0000}"/>
    <cellStyle name="Normal 10 2 2 2 2 2 2 2 3 8 2 2" xfId="27495" xr:uid="{00000000-0005-0000-0000-00003A1F0000}"/>
    <cellStyle name="Normal 10 2 2 2 2 2 2 2 3 8 2 2 2" xfId="56028" xr:uid="{00000000-0005-0000-0000-00003B1F0000}"/>
    <cellStyle name="Normal 10 2 2 2 2 2 2 2 3 8 2 3" xfId="42032" xr:uid="{00000000-0005-0000-0000-00003C1F0000}"/>
    <cellStyle name="Normal 10 2 2 2 2 2 2 2 3 8 3" xfId="25827" xr:uid="{00000000-0005-0000-0000-00003D1F0000}"/>
    <cellStyle name="Normal 10 2 2 2 2 2 2 2 3 8 3 2" xfId="54360" xr:uid="{00000000-0005-0000-0000-00003E1F0000}"/>
    <cellStyle name="Normal 10 2 2 2 2 2 2 2 3 8 4" xfId="40364" xr:uid="{00000000-0005-0000-0000-00003F1F0000}"/>
    <cellStyle name="Normal 10 2 2 2 2 2 2 2 3 9" xfId="12652" xr:uid="{00000000-0005-0000-0000-0000401F0000}"/>
    <cellStyle name="Normal 10 2 2 2 2 2 2 2 3 9 2" xfId="26661" xr:uid="{00000000-0005-0000-0000-0000411F0000}"/>
    <cellStyle name="Normal 10 2 2 2 2 2 2 2 3 9 2 2" xfId="55194" xr:uid="{00000000-0005-0000-0000-0000421F0000}"/>
    <cellStyle name="Normal 10 2 2 2 2 2 2 2 3 9 3" xfId="41198" xr:uid="{00000000-0005-0000-0000-0000431F0000}"/>
    <cellStyle name="Normal 10 2 2 2 2 2 2 2 4" xfId="752" xr:uid="{00000000-0005-0000-0000-0000441F0000}"/>
    <cellStyle name="Normal 10 2 2 2 2 2 2 2 4 10" xfId="29500" xr:uid="{00000000-0005-0000-0000-0000451F0000}"/>
    <cellStyle name="Normal 10 2 2 2 2 2 2 2 4 2" xfId="2029" xr:uid="{00000000-0005-0000-0000-0000461F0000}"/>
    <cellStyle name="Normal 10 2 2 2 2 2 2 2 4 2 2" xfId="4683" xr:uid="{00000000-0005-0000-0000-0000471F0000}"/>
    <cellStyle name="Normal 10 2 2 2 2 2 2 2 4 2 2 2" xfId="10015" xr:uid="{00000000-0005-0000-0000-0000481F0000}"/>
    <cellStyle name="Normal 10 2 2 2 2 2 2 2 4 2 2 2 2" xfId="11767" xr:uid="{00000000-0005-0000-0000-0000491F0000}"/>
    <cellStyle name="Normal 10 2 2 2 2 2 2 2 4 2 2 2 2 2" xfId="12612" xr:uid="{00000000-0005-0000-0000-00004A1F0000}"/>
    <cellStyle name="Normal 10 2 2 2 2 2 2 2 4 2 2 2 2 2 2" xfId="14282" xr:uid="{00000000-0005-0000-0000-00004B1F0000}"/>
    <cellStyle name="Normal 10 2 2 2 2 2 2 2 4 2 2 2 2 2 2 2" xfId="28290" xr:uid="{00000000-0005-0000-0000-00004C1F0000}"/>
    <cellStyle name="Normal 10 2 2 2 2 2 2 2 4 2 2 2 2 2 2 2 2" xfId="56823" xr:uid="{00000000-0005-0000-0000-00004D1F0000}"/>
    <cellStyle name="Normal 10 2 2 2 2 2 2 2 4 2 2 2 2 2 2 3" xfId="42827" xr:uid="{00000000-0005-0000-0000-00004E1F0000}"/>
    <cellStyle name="Normal 10 2 2 2 2 2 2 2 4 2 2 2 2 2 3" xfId="26622" xr:uid="{00000000-0005-0000-0000-00004F1F0000}"/>
    <cellStyle name="Normal 10 2 2 2 2 2 2 2 4 2 2 2 2 2 3 2" xfId="55155" xr:uid="{00000000-0005-0000-0000-0000501F0000}"/>
    <cellStyle name="Normal 10 2 2 2 2 2 2 2 4 2 2 2 2 2 4" xfId="41159" xr:uid="{00000000-0005-0000-0000-0000511F0000}"/>
    <cellStyle name="Normal 10 2 2 2 2 2 2 2 4 2 2 2 2 3" xfId="13448" xr:uid="{00000000-0005-0000-0000-0000521F0000}"/>
    <cellStyle name="Normal 10 2 2 2 2 2 2 2 4 2 2 2 2 3 2" xfId="27456" xr:uid="{00000000-0005-0000-0000-0000531F0000}"/>
    <cellStyle name="Normal 10 2 2 2 2 2 2 2 4 2 2 2 2 3 2 2" xfId="55989" xr:uid="{00000000-0005-0000-0000-0000541F0000}"/>
    <cellStyle name="Normal 10 2 2 2 2 2 2 2 4 2 2 2 2 3 3" xfId="41993" xr:uid="{00000000-0005-0000-0000-0000551F0000}"/>
    <cellStyle name="Normal 10 2 2 2 2 2 2 2 4 2 2 2 2 4" xfId="25788" xr:uid="{00000000-0005-0000-0000-0000561F0000}"/>
    <cellStyle name="Normal 10 2 2 2 2 2 2 2 4 2 2 2 2 4 2" xfId="54321" xr:uid="{00000000-0005-0000-0000-0000571F0000}"/>
    <cellStyle name="Normal 10 2 2 2 2 2 2 2 4 2 2 2 2 5" xfId="40325" xr:uid="{00000000-0005-0000-0000-0000581F0000}"/>
    <cellStyle name="Normal 10 2 2 2 2 2 2 2 4 2 2 2 3" xfId="12200" xr:uid="{00000000-0005-0000-0000-0000591F0000}"/>
    <cellStyle name="Normal 10 2 2 2 2 2 2 2 4 2 2 2 3 2" xfId="13870" xr:uid="{00000000-0005-0000-0000-00005A1F0000}"/>
    <cellStyle name="Normal 10 2 2 2 2 2 2 2 4 2 2 2 3 2 2" xfId="27878" xr:uid="{00000000-0005-0000-0000-00005B1F0000}"/>
    <cellStyle name="Normal 10 2 2 2 2 2 2 2 4 2 2 2 3 2 2 2" xfId="56411" xr:uid="{00000000-0005-0000-0000-00005C1F0000}"/>
    <cellStyle name="Normal 10 2 2 2 2 2 2 2 4 2 2 2 3 2 3" xfId="42415" xr:uid="{00000000-0005-0000-0000-00005D1F0000}"/>
    <cellStyle name="Normal 10 2 2 2 2 2 2 2 4 2 2 2 3 3" xfId="26210" xr:uid="{00000000-0005-0000-0000-00005E1F0000}"/>
    <cellStyle name="Normal 10 2 2 2 2 2 2 2 4 2 2 2 3 3 2" xfId="54743" xr:uid="{00000000-0005-0000-0000-00005F1F0000}"/>
    <cellStyle name="Normal 10 2 2 2 2 2 2 2 4 2 2 2 3 4" xfId="40747" xr:uid="{00000000-0005-0000-0000-0000601F0000}"/>
    <cellStyle name="Normal 10 2 2 2 2 2 2 2 4 2 2 2 4" xfId="13036" xr:uid="{00000000-0005-0000-0000-0000611F0000}"/>
    <cellStyle name="Normal 10 2 2 2 2 2 2 2 4 2 2 2 4 2" xfId="27044" xr:uid="{00000000-0005-0000-0000-0000621F0000}"/>
    <cellStyle name="Normal 10 2 2 2 2 2 2 2 4 2 2 2 4 2 2" xfId="55577" xr:uid="{00000000-0005-0000-0000-0000631F0000}"/>
    <cellStyle name="Normal 10 2 2 2 2 2 2 2 4 2 2 2 4 3" xfId="41581" xr:uid="{00000000-0005-0000-0000-0000641F0000}"/>
    <cellStyle name="Normal 10 2 2 2 2 2 2 2 4 2 2 2 5" xfId="11351" xr:uid="{00000000-0005-0000-0000-0000651F0000}"/>
    <cellStyle name="Normal 10 2 2 2 2 2 2 2 4 2 2 2 5 2" xfId="25376" xr:uid="{00000000-0005-0000-0000-0000661F0000}"/>
    <cellStyle name="Normal 10 2 2 2 2 2 2 2 4 2 2 2 5 2 2" xfId="53909" xr:uid="{00000000-0005-0000-0000-0000671F0000}"/>
    <cellStyle name="Normal 10 2 2 2 2 2 2 2 4 2 2 2 5 3" xfId="39913" xr:uid="{00000000-0005-0000-0000-0000681F0000}"/>
    <cellStyle name="Normal 10 2 2 2 2 2 2 2 4 2 2 2 6" xfId="24092" xr:uid="{00000000-0005-0000-0000-0000691F0000}"/>
    <cellStyle name="Normal 10 2 2 2 2 2 2 2 4 2 2 2 6 2" xfId="52626" xr:uid="{00000000-0005-0000-0000-00006A1F0000}"/>
    <cellStyle name="Normal 10 2 2 2 2 2 2 2 4 2 2 2 7" xfId="38621" xr:uid="{00000000-0005-0000-0000-00006B1F0000}"/>
    <cellStyle name="Normal 10 2 2 2 2 2 2 2 4 2 2 3" xfId="11560" xr:uid="{00000000-0005-0000-0000-00006C1F0000}"/>
    <cellStyle name="Normal 10 2 2 2 2 2 2 2 4 2 2 3 2" xfId="12406" xr:uid="{00000000-0005-0000-0000-00006D1F0000}"/>
    <cellStyle name="Normal 10 2 2 2 2 2 2 2 4 2 2 3 2 2" xfId="14076" xr:uid="{00000000-0005-0000-0000-00006E1F0000}"/>
    <cellStyle name="Normal 10 2 2 2 2 2 2 2 4 2 2 3 2 2 2" xfId="28084" xr:uid="{00000000-0005-0000-0000-00006F1F0000}"/>
    <cellStyle name="Normal 10 2 2 2 2 2 2 2 4 2 2 3 2 2 2 2" xfId="56617" xr:uid="{00000000-0005-0000-0000-0000701F0000}"/>
    <cellStyle name="Normal 10 2 2 2 2 2 2 2 4 2 2 3 2 2 3" xfId="42621" xr:uid="{00000000-0005-0000-0000-0000711F0000}"/>
    <cellStyle name="Normal 10 2 2 2 2 2 2 2 4 2 2 3 2 3" xfId="26416" xr:uid="{00000000-0005-0000-0000-0000721F0000}"/>
    <cellStyle name="Normal 10 2 2 2 2 2 2 2 4 2 2 3 2 3 2" xfId="54949" xr:uid="{00000000-0005-0000-0000-0000731F0000}"/>
    <cellStyle name="Normal 10 2 2 2 2 2 2 2 4 2 2 3 2 4" xfId="40953" xr:uid="{00000000-0005-0000-0000-0000741F0000}"/>
    <cellStyle name="Normal 10 2 2 2 2 2 2 2 4 2 2 3 3" xfId="13242" xr:uid="{00000000-0005-0000-0000-0000751F0000}"/>
    <cellStyle name="Normal 10 2 2 2 2 2 2 2 4 2 2 3 3 2" xfId="27250" xr:uid="{00000000-0005-0000-0000-0000761F0000}"/>
    <cellStyle name="Normal 10 2 2 2 2 2 2 2 4 2 2 3 3 2 2" xfId="55783" xr:uid="{00000000-0005-0000-0000-0000771F0000}"/>
    <cellStyle name="Normal 10 2 2 2 2 2 2 2 4 2 2 3 3 3" xfId="41787" xr:uid="{00000000-0005-0000-0000-0000781F0000}"/>
    <cellStyle name="Normal 10 2 2 2 2 2 2 2 4 2 2 3 4" xfId="25582" xr:uid="{00000000-0005-0000-0000-0000791F0000}"/>
    <cellStyle name="Normal 10 2 2 2 2 2 2 2 4 2 2 3 4 2" xfId="54115" xr:uid="{00000000-0005-0000-0000-00007A1F0000}"/>
    <cellStyle name="Normal 10 2 2 2 2 2 2 2 4 2 2 3 5" xfId="40119" xr:uid="{00000000-0005-0000-0000-00007B1F0000}"/>
    <cellStyle name="Normal 10 2 2 2 2 2 2 2 4 2 2 4" xfId="11993" xr:uid="{00000000-0005-0000-0000-00007C1F0000}"/>
    <cellStyle name="Normal 10 2 2 2 2 2 2 2 4 2 2 4 2" xfId="13664" xr:uid="{00000000-0005-0000-0000-00007D1F0000}"/>
    <cellStyle name="Normal 10 2 2 2 2 2 2 2 4 2 2 4 2 2" xfId="27672" xr:uid="{00000000-0005-0000-0000-00007E1F0000}"/>
    <cellStyle name="Normal 10 2 2 2 2 2 2 2 4 2 2 4 2 2 2" xfId="56205" xr:uid="{00000000-0005-0000-0000-00007F1F0000}"/>
    <cellStyle name="Normal 10 2 2 2 2 2 2 2 4 2 2 4 2 3" xfId="42209" xr:uid="{00000000-0005-0000-0000-0000801F0000}"/>
    <cellStyle name="Normal 10 2 2 2 2 2 2 2 4 2 2 4 3" xfId="26004" xr:uid="{00000000-0005-0000-0000-0000811F0000}"/>
    <cellStyle name="Normal 10 2 2 2 2 2 2 2 4 2 2 4 3 2" xfId="54537" xr:uid="{00000000-0005-0000-0000-0000821F0000}"/>
    <cellStyle name="Normal 10 2 2 2 2 2 2 2 4 2 2 4 4" xfId="40541" xr:uid="{00000000-0005-0000-0000-0000831F0000}"/>
    <cellStyle name="Normal 10 2 2 2 2 2 2 2 4 2 2 5" xfId="12829" xr:uid="{00000000-0005-0000-0000-0000841F0000}"/>
    <cellStyle name="Normal 10 2 2 2 2 2 2 2 4 2 2 5 2" xfId="26838" xr:uid="{00000000-0005-0000-0000-0000851F0000}"/>
    <cellStyle name="Normal 10 2 2 2 2 2 2 2 4 2 2 5 2 2" xfId="55371" xr:uid="{00000000-0005-0000-0000-0000861F0000}"/>
    <cellStyle name="Normal 10 2 2 2 2 2 2 2 4 2 2 5 3" xfId="41375" xr:uid="{00000000-0005-0000-0000-0000871F0000}"/>
    <cellStyle name="Normal 10 2 2 2 2 2 2 2 4 2 2 6" xfId="11142" xr:uid="{00000000-0005-0000-0000-0000881F0000}"/>
    <cellStyle name="Normal 10 2 2 2 2 2 2 2 4 2 2 6 2" xfId="25170" xr:uid="{00000000-0005-0000-0000-0000891F0000}"/>
    <cellStyle name="Normal 10 2 2 2 2 2 2 2 4 2 2 6 2 2" xfId="53703" xr:uid="{00000000-0005-0000-0000-00008A1F0000}"/>
    <cellStyle name="Normal 10 2 2 2 2 2 2 2 4 2 2 6 3" xfId="39707" xr:uid="{00000000-0005-0000-0000-00008B1F0000}"/>
    <cellStyle name="Normal 10 2 2 2 2 2 2 2 4 2 2 7" xfId="18792" xr:uid="{00000000-0005-0000-0000-00008C1F0000}"/>
    <cellStyle name="Normal 10 2 2 2 2 2 2 2 4 2 2 7 2" xfId="47326" xr:uid="{00000000-0005-0000-0000-00008D1F0000}"/>
    <cellStyle name="Normal 10 2 2 2 2 2 2 2 4 2 2 8" xfId="33318" xr:uid="{00000000-0005-0000-0000-00008E1F0000}"/>
    <cellStyle name="Normal 10 2 2 2 2 2 2 2 4 2 3" xfId="7452" xr:uid="{00000000-0005-0000-0000-00008F1F0000}"/>
    <cellStyle name="Normal 10 2 2 2 2 2 2 2 4 2 3 2" xfId="11664" xr:uid="{00000000-0005-0000-0000-0000901F0000}"/>
    <cellStyle name="Normal 10 2 2 2 2 2 2 2 4 2 3 2 2" xfId="12509" xr:uid="{00000000-0005-0000-0000-0000911F0000}"/>
    <cellStyle name="Normal 10 2 2 2 2 2 2 2 4 2 3 2 2 2" xfId="14179" xr:uid="{00000000-0005-0000-0000-0000921F0000}"/>
    <cellStyle name="Normal 10 2 2 2 2 2 2 2 4 2 3 2 2 2 2" xfId="28187" xr:uid="{00000000-0005-0000-0000-0000931F0000}"/>
    <cellStyle name="Normal 10 2 2 2 2 2 2 2 4 2 3 2 2 2 2 2" xfId="56720" xr:uid="{00000000-0005-0000-0000-0000941F0000}"/>
    <cellStyle name="Normal 10 2 2 2 2 2 2 2 4 2 3 2 2 2 3" xfId="42724" xr:uid="{00000000-0005-0000-0000-0000951F0000}"/>
    <cellStyle name="Normal 10 2 2 2 2 2 2 2 4 2 3 2 2 3" xfId="26519" xr:uid="{00000000-0005-0000-0000-0000961F0000}"/>
    <cellStyle name="Normal 10 2 2 2 2 2 2 2 4 2 3 2 2 3 2" xfId="55052" xr:uid="{00000000-0005-0000-0000-0000971F0000}"/>
    <cellStyle name="Normal 10 2 2 2 2 2 2 2 4 2 3 2 2 4" xfId="41056" xr:uid="{00000000-0005-0000-0000-0000981F0000}"/>
    <cellStyle name="Normal 10 2 2 2 2 2 2 2 4 2 3 2 3" xfId="13345" xr:uid="{00000000-0005-0000-0000-0000991F0000}"/>
    <cellStyle name="Normal 10 2 2 2 2 2 2 2 4 2 3 2 3 2" xfId="27353" xr:uid="{00000000-0005-0000-0000-00009A1F0000}"/>
    <cellStyle name="Normal 10 2 2 2 2 2 2 2 4 2 3 2 3 2 2" xfId="55886" xr:uid="{00000000-0005-0000-0000-00009B1F0000}"/>
    <cellStyle name="Normal 10 2 2 2 2 2 2 2 4 2 3 2 3 3" xfId="41890" xr:uid="{00000000-0005-0000-0000-00009C1F0000}"/>
    <cellStyle name="Normal 10 2 2 2 2 2 2 2 4 2 3 2 4" xfId="25685" xr:uid="{00000000-0005-0000-0000-00009D1F0000}"/>
    <cellStyle name="Normal 10 2 2 2 2 2 2 2 4 2 3 2 4 2" xfId="54218" xr:uid="{00000000-0005-0000-0000-00009E1F0000}"/>
    <cellStyle name="Normal 10 2 2 2 2 2 2 2 4 2 3 2 5" xfId="40222" xr:uid="{00000000-0005-0000-0000-00009F1F0000}"/>
    <cellStyle name="Normal 10 2 2 2 2 2 2 2 4 2 3 3" xfId="12097" xr:uid="{00000000-0005-0000-0000-0000A01F0000}"/>
    <cellStyle name="Normal 10 2 2 2 2 2 2 2 4 2 3 3 2" xfId="13767" xr:uid="{00000000-0005-0000-0000-0000A11F0000}"/>
    <cellStyle name="Normal 10 2 2 2 2 2 2 2 4 2 3 3 2 2" xfId="27775" xr:uid="{00000000-0005-0000-0000-0000A21F0000}"/>
    <cellStyle name="Normal 10 2 2 2 2 2 2 2 4 2 3 3 2 2 2" xfId="56308" xr:uid="{00000000-0005-0000-0000-0000A31F0000}"/>
    <cellStyle name="Normal 10 2 2 2 2 2 2 2 4 2 3 3 2 3" xfId="42312" xr:uid="{00000000-0005-0000-0000-0000A41F0000}"/>
    <cellStyle name="Normal 10 2 2 2 2 2 2 2 4 2 3 3 3" xfId="26107" xr:uid="{00000000-0005-0000-0000-0000A51F0000}"/>
    <cellStyle name="Normal 10 2 2 2 2 2 2 2 4 2 3 3 3 2" xfId="54640" xr:uid="{00000000-0005-0000-0000-0000A61F0000}"/>
    <cellStyle name="Normal 10 2 2 2 2 2 2 2 4 2 3 3 4" xfId="40644" xr:uid="{00000000-0005-0000-0000-0000A71F0000}"/>
    <cellStyle name="Normal 10 2 2 2 2 2 2 2 4 2 3 4" xfId="12933" xr:uid="{00000000-0005-0000-0000-0000A81F0000}"/>
    <cellStyle name="Normal 10 2 2 2 2 2 2 2 4 2 3 4 2" xfId="26941" xr:uid="{00000000-0005-0000-0000-0000A91F0000}"/>
    <cellStyle name="Normal 10 2 2 2 2 2 2 2 4 2 3 4 2 2" xfId="55474" xr:uid="{00000000-0005-0000-0000-0000AA1F0000}"/>
    <cellStyle name="Normal 10 2 2 2 2 2 2 2 4 2 3 4 3" xfId="41478" xr:uid="{00000000-0005-0000-0000-0000AB1F0000}"/>
    <cellStyle name="Normal 10 2 2 2 2 2 2 2 4 2 3 5" xfId="11248" xr:uid="{00000000-0005-0000-0000-0000AC1F0000}"/>
    <cellStyle name="Normal 10 2 2 2 2 2 2 2 4 2 3 5 2" xfId="25273" xr:uid="{00000000-0005-0000-0000-0000AD1F0000}"/>
    <cellStyle name="Normal 10 2 2 2 2 2 2 2 4 2 3 5 2 2" xfId="53806" xr:uid="{00000000-0005-0000-0000-0000AE1F0000}"/>
    <cellStyle name="Normal 10 2 2 2 2 2 2 2 4 2 3 5 3" xfId="39810" xr:uid="{00000000-0005-0000-0000-0000AF1F0000}"/>
    <cellStyle name="Normal 10 2 2 2 2 2 2 2 4 2 3 6" xfId="21540" xr:uid="{00000000-0005-0000-0000-0000B01F0000}"/>
    <cellStyle name="Normal 10 2 2 2 2 2 2 2 4 2 3 6 2" xfId="50074" xr:uid="{00000000-0005-0000-0000-0000B11F0000}"/>
    <cellStyle name="Normal 10 2 2 2 2 2 2 2 4 2 3 7" xfId="36066" xr:uid="{00000000-0005-0000-0000-0000B21F0000}"/>
    <cellStyle name="Normal 10 2 2 2 2 2 2 2 4 2 4" xfId="11457" xr:uid="{00000000-0005-0000-0000-0000B31F0000}"/>
    <cellStyle name="Normal 10 2 2 2 2 2 2 2 4 2 4 2" xfId="12303" xr:uid="{00000000-0005-0000-0000-0000B41F0000}"/>
    <cellStyle name="Normal 10 2 2 2 2 2 2 2 4 2 4 2 2" xfId="13973" xr:uid="{00000000-0005-0000-0000-0000B51F0000}"/>
    <cellStyle name="Normal 10 2 2 2 2 2 2 2 4 2 4 2 2 2" xfId="27981" xr:uid="{00000000-0005-0000-0000-0000B61F0000}"/>
    <cellStyle name="Normal 10 2 2 2 2 2 2 2 4 2 4 2 2 2 2" xfId="56514" xr:uid="{00000000-0005-0000-0000-0000B71F0000}"/>
    <cellStyle name="Normal 10 2 2 2 2 2 2 2 4 2 4 2 2 3" xfId="42518" xr:uid="{00000000-0005-0000-0000-0000B81F0000}"/>
    <cellStyle name="Normal 10 2 2 2 2 2 2 2 4 2 4 2 3" xfId="26313" xr:uid="{00000000-0005-0000-0000-0000B91F0000}"/>
    <cellStyle name="Normal 10 2 2 2 2 2 2 2 4 2 4 2 3 2" xfId="54846" xr:uid="{00000000-0005-0000-0000-0000BA1F0000}"/>
    <cellStyle name="Normal 10 2 2 2 2 2 2 2 4 2 4 2 4" xfId="40850" xr:uid="{00000000-0005-0000-0000-0000BB1F0000}"/>
    <cellStyle name="Normal 10 2 2 2 2 2 2 2 4 2 4 3" xfId="13139" xr:uid="{00000000-0005-0000-0000-0000BC1F0000}"/>
    <cellStyle name="Normal 10 2 2 2 2 2 2 2 4 2 4 3 2" xfId="27147" xr:uid="{00000000-0005-0000-0000-0000BD1F0000}"/>
    <cellStyle name="Normal 10 2 2 2 2 2 2 2 4 2 4 3 2 2" xfId="55680" xr:uid="{00000000-0005-0000-0000-0000BE1F0000}"/>
    <cellStyle name="Normal 10 2 2 2 2 2 2 2 4 2 4 3 3" xfId="41684" xr:uid="{00000000-0005-0000-0000-0000BF1F0000}"/>
    <cellStyle name="Normal 10 2 2 2 2 2 2 2 4 2 4 4" xfId="25479" xr:uid="{00000000-0005-0000-0000-0000C01F0000}"/>
    <cellStyle name="Normal 10 2 2 2 2 2 2 2 4 2 4 4 2" xfId="54012" xr:uid="{00000000-0005-0000-0000-0000C11F0000}"/>
    <cellStyle name="Normal 10 2 2 2 2 2 2 2 4 2 4 5" xfId="40016" xr:uid="{00000000-0005-0000-0000-0000C21F0000}"/>
    <cellStyle name="Normal 10 2 2 2 2 2 2 2 4 2 5" xfId="11890" xr:uid="{00000000-0005-0000-0000-0000C31F0000}"/>
    <cellStyle name="Normal 10 2 2 2 2 2 2 2 4 2 5 2" xfId="13561" xr:uid="{00000000-0005-0000-0000-0000C41F0000}"/>
    <cellStyle name="Normal 10 2 2 2 2 2 2 2 4 2 5 2 2" xfId="27569" xr:uid="{00000000-0005-0000-0000-0000C51F0000}"/>
    <cellStyle name="Normal 10 2 2 2 2 2 2 2 4 2 5 2 2 2" xfId="56102" xr:uid="{00000000-0005-0000-0000-0000C61F0000}"/>
    <cellStyle name="Normal 10 2 2 2 2 2 2 2 4 2 5 2 3" xfId="42106" xr:uid="{00000000-0005-0000-0000-0000C71F0000}"/>
    <cellStyle name="Normal 10 2 2 2 2 2 2 2 4 2 5 3" xfId="25901" xr:uid="{00000000-0005-0000-0000-0000C81F0000}"/>
    <cellStyle name="Normal 10 2 2 2 2 2 2 2 4 2 5 3 2" xfId="54434" xr:uid="{00000000-0005-0000-0000-0000C91F0000}"/>
    <cellStyle name="Normal 10 2 2 2 2 2 2 2 4 2 5 4" xfId="40438" xr:uid="{00000000-0005-0000-0000-0000CA1F0000}"/>
    <cellStyle name="Normal 10 2 2 2 2 2 2 2 4 2 6" xfId="12726" xr:uid="{00000000-0005-0000-0000-0000CB1F0000}"/>
    <cellStyle name="Normal 10 2 2 2 2 2 2 2 4 2 6 2" xfId="26735" xr:uid="{00000000-0005-0000-0000-0000CC1F0000}"/>
    <cellStyle name="Normal 10 2 2 2 2 2 2 2 4 2 6 2 2" xfId="55268" xr:uid="{00000000-0005-0000-0000-0000CD1F0000}"/>
    <cellStyle name="Normal 10 2 2 2 2 2 2 2 4 2 6 3" xfId="41272" xr:uid="{00000000-0005-0000-0000-0000CE1F0000}"/>
    <cellStyle name="Normal 10 2 2 2 2 2 2 2 4 2 7" xfId="11037" xr:uid="{00000000-0005-0000-0000-0000CF1F0000}"/>
    <cellStyle name="Normal 10 2 2 2 2 2 2 2 4 2 7 2" xfId="25067" xr:uid="{00000000-0005-0000-0000-0000D01F0000}"/>
    <cellStyle name="Normal 10 2 2 2 2 2 2 2 4 2 7 2 2" xfId="53600" xr:uid="{00000000-0005-0000-0000-0000D11F0000}"/>
    <cellStyle name="Normal 10 2 2 2 2 2 2 2 4 2 7 3" xfId="39604" xr:uid="{00000000-0005-0000-0000-0000D21F0000}"/>
    <cellStyle name="Normal 10 2 2 2 2 2 2 2 4 2 8" xfId="16240" xr:uid="{00000000-0005-0000-0000-0000D31F0000}"/>
    <cellStyle name="Normal 10 2 2 2 2 2 2 2 4 2 8 2" xfId="44774" xr:uid="{00000000-0005-0000-0000-0000D41F0000}"/>
    <cellStyle name="Normal 10 2 2 2 2 2 2 2 4 2 9" xfId="30766" xr:uid="{00000000-0005-0000-0000-0000D51F0000}"/>
    <cellStyle name="Normal 10 2 2 2 2 2 2 2 4 3" xfId="3417" xr:uid="{00000000-0005-0000-0000-0000D61F0000}"/>
    <cellStyle name="Normal 10 2 2 2 2 2 2 2 4 3 2" xfId="8749" xr:uid="{00000000-0005-0000-0000-0000D71F0000}"/>
    <cellStyle name="Normal 10 2 2 2 2 2 2 2 4 3 2 2" xfId="11716" xr:uid="{00000000-0005-0000-0000-0000D81F0000}"/>
    <cellStyle name="Normal 10 2 2 2 2 2 2 2 4 3 2 2 2" xfId="12561" xr:uid="{00000000-0005-0000-0000-0000D91F0000}"/>
    <cellStyle name="Normal 10 2 2 2 2 2 2 2 4 3 2 2 2 2" xfId="14231" xr:uid="{00000000-0005-0000-0000-0000DA1F0000}"/>
    <cellStyle name="Normal 10 2 2 2 2 2 2 2 4 3 2 2 2 2 2" xfId="28239" xr:uid="{00000000-0005-0000-0000-0000DB1F0000}"/>
    <cellStyle name="Normal 10 2 2 2 2 2 2 2 4 3 2 2 2 2 2 2" xfId="56772" xr:uid="{00000000-0005-0000-0000-0000DC1F0000}"/>
    <cellStyle name="Normal 10 2 2 2 2 2 2 2 4 3 2 2 2 2 3" xfId="42776" xr:uid="{00000000-0005-0000-0000-0000DD1F0000}"/>
    <cellStyle name="Normal 10 2 2 2 2 2 2 2 4 3 2 2 2 3" xfId="26571" xr:uid="{00000000-0005-0000-0000-0000DE1F0000}"/>
    <cellStyle name="Normal 10 2 2 2 2 2 2 2 4 3 2 2 2 3 2" xfId="55104" xr:uid="{00000000-0005-0000-0000-0000DF1F0000}"/>
    <cellStyle name="Normal 10 2 2 2 2 2 2 2 4 3 2 2 2 4" xfId="41108" xr:uid="{00000000-0005-0000-0000-0000E01F0000}"/>
    <cellStyle name="Normal 10 2 2 2 2 2 2 2 4 3 2 2 3" xfId="13397" xr:uid="{00000000-0005-0000-0000-0000E11F0000}"/>
    <cellStyle name="Normal 10 2 2 2 2 2 2 2 4 3 2 2 3 2" xfId="27405" xr:uid="{00000000-0005-0000-0000-0000E21F0000}"/>
    <cellStyle name="Normal 10 2 2 2 2 2 2 2 4 3 2 2 3 2 2" xfId="55938" xr:uid="{00000000-0005-0000-0000-0000E31F0000}"/>
    <cellStyle name="Normal 10 2 2 2 2 2 2 2 4 3 2 2 3 3" xfId="41942" xr:uid="{00000000-0005-0000-0000-0000E41F0000}"/>
    <cellStyle name="Normal 10 2 2 2 2 2 2 2 4 3 2 2 4" xfId="25737" xr:uid="{00000000-0005-0000-0000-0000E51F0000}"/>
    <cellStyle name="Normal 10 2 2 2 2 2 2 2 4 3 2 2 4 2" xfId="54270" xr:uid="{00000000-0005-0000-0000-0000E61F0000}"/>
    <cellStyle name="Normal 10 2 2 2 2 2 2 2 4 3 2 2 5" xfId="40274" xr:uid="{00000000-0005-0000-0000-0000E71F0000}"/>
    <cellStyle name="Normal 10 2 2 2 2 2 2 2 4 3 2 3" xfId="12149" xr:uid="{00000000-0005-0000-0000-0000E81F0000}"/>
    <cellStyle name="Normal 10 2 2 2 2 2 2 2 4 3 2 3 2" xfId="13819" xr:uid="{00000000-0005-0000-0000-0000E91F0000}"/>
    <cellStyle name="Normal 10 2 2 2 2 2 2 2 4 3 2 3 2 2" xfId="27827" xr:uid="{00000000-0005-0000-0000-0000EA1F0000}"/>
    <cellStyle name="Normal 10 2 2 2 2 2 2 2 4 3 2 3 2 2 2" xfId="56360" xr:uid="{00000000-0005-0000-0000-0000EB1F0000}"/>
    <cellStyle name="Normal 10 2 2 2 2 2 2 2 4 3 2 3 2 3" xfId="42364" xr:uid="{00000000-0005-0000-0000-0000EC1F0000}"/>
    <cellStyle name="Normal 10 2 2 2 2 2 2 2 4 3 2 3 3" xfId="26159" xr:uid="{00000000-0005-0000-0000-0000ED1F0000}"/>
    <cellStyle name="Normal 10 2 2 2 2 2 2 2 4 3 2 3 3 2" xfId="54692" xr:uid="{00000000-0005-0000-0000-0000EE1F0000}"/>
    <cellStyle name="Normal 10 2 2 2 2 2 2 2 4 3 2 3 4" xfId="40696" xr:uid="{00000000-0005-0000-0000-0000EF1F0000}"/>
    <cellStyle name="Normal 10 2 2 2 2 2 2 2 4 3 2 4" xfId="12985" xr:uid="{00000000-0005-0000-0000-0000F01F0000}"/>
    <cellStyle name="Normal 10 2 2 2 2 2 2 2 4 3 2 4 2" xfId="26993" xr:uid="{00000000-0005-0000-0000-0000F11F0000}"/>
    <cellStyle name="Normal 10 2 2 2 2 2 2 2 4 3 2 4 2 2" xfId="55526" xr:uid="{00000000-0005-0000-0000-0000F21F0000}"/>
    <cellStyle name="Normal 10 2 2 2 2 2 2 2 4 3 2 4 3" xfId="41530" xr:uid="{00000000-0005-0000-0000-0000F31F0000}"/>
    <cellStyle name="Normal 10 2 2 2 2 2 2 2 4 3 2 5" xfId="11300" xr:uid="{00000000-0005-0000-0000-0000F41F0000}"/>
    <cellStyle name="Normal 10 2 2 2 2 2 2 2 4 3 2 5 2" xfId="25325" xr:uid="{00000000-0005-0000-0000-0000F51F0000}"/>
    <cellStyle name="Normal 10 2 2 2 2 2 2 2 4 3 2 5 2 2" xfId="53858" xr:uid="{00000000-0005-0000-0000-0000F61F0000}"/>
    <cellStyle name="Normal 10 2 2 2 2 2 2 2 4 3 2 5 3" xfId="39862" xr:uid="{00000000-0005-0000-0000-0000F71F0000}"/>
    <cellStyle name="Normal 10 2 2 2 2 2 2 2 4 3 2 6" xfId="22826" xr:uid="{00000000-0005-0000-0000-0000F81F0000}"/>
    <cellStyle name="Normal 10 2 2 2 2 2 2 2 4 3 2 6 2" xfId="51360" xr:uid="{00000000-0005-0000-0000-0000F91F0000}"/>
    <cellStyle name="Normal 10 2 2 2 2 2 2 2 4 3 2 7" xfId="37355" xr:uid="{00000000-0005-0000-0000-0000FA1F0000}"/>
    <cellStyle name="Normal 10 2 2 2 2 2 2 2 4 3 3" xfId="11509" xr:uid="{00000000-0005-0000-0000-0000FB1F0000}"/>
    <cellStyle name="Normal 10 2 2 2 2 2 2 2 4 3 3 2" xfId="12355" xr:uid="{00000000-0005-0000-0000-0000FC1F0000}"/>
    <cellStyle name="Normal 10 2 2 2 2 2 2 2 4 3 3 2 2" xfId="14025" xr:uid="{00000000-0005-0000-0000-0000FD1F0000}"/>
    <cellStyle name="Normal 10 2 2 2 2 2 2 2 4 3 3 2 2 2" xfId="28033" xr:uid="{00000000-0005-0000-0000-0000FE1F0000}"/>
    <cellStyle name="Normal 10 2 2 2 2 2 2 2 4 3 3 2 2 2 2" xfId="56566" xr:uid="{00000000-0005-0000-0000-0000FF1F0000}"/>
    <cellStyle name="Normal 10 2 2 2 2 2 2 2 4 3 3 2 2 3" xfId="42570" xr:uid="{00000000-0005-0000-0000-000000200000}"/>
    <cellStyle name="Normal 10 2 2 2 2 2 2 2 4 3 3 2 3" xfId="26365" xr:uid="{00000000-0005-0000-0000-000001200000}"/>
    <cellStyle name="Normal 10 2 2 2 2 2 2 2 4 3 3 2 3 2" xfId="54898" xr:uid="{00000000-0005-0000-0000-000002200000}"/>
    <cellStyle name="Normal 10 2 2 2 2 2 2 2 4 3 3 2 4" xfId="40902" xr:uid="{00000000-0005-0000-0000-000003200000}"/>
    <cellStyle name="Normal 10 2 2 2 2 2 2 2 4 3 3 3" xfId="13191" xr:uid="{00000000-0005-0000-0000-000004200000}"/>
    <cellStyle name="Normal 10 2 2 2 2 2 2 2 4 3 3 3 2" xfId="27199" xr:uid="{00000000-0005-0000-0000-000005200000}"/>
    <cellStyle name="Normal 10 2 2 2 2 2 2 2 4 3 3 3 2 2" xfId="55732" xr:uid="{00000000-0005-0000-0000-000006200000}"/>
    <cellStyle name="Normal 10 2 2 2 2 2 2 2 4 3 3 3 3" xfId="41736" xr:uid="{00000000-0005-0000-0000-000007200000}"/>
    <cellStyle name="Normal 10 2 2 2 2 2 2 2 4 3 3 4" xfId="25531" xr:uid="{00000000-0005-0000-0000-000008200000}"/>
    <cellStyle name="Normal 10 2 2 2 2 2 2 2 4 3 3 4 2" xfId="54064" xr:uid="{00000000-0005-0000-0000-000009200000}"/>
    <cellStyle name="Normal 10 2 2 2 2 2 2 2 4 3 3 5" xfId="40068" xr:uid="{00000000-0005-0000-0000-00000A200000}"/>
    <cellStyle name="Normal 10 2 2 2 2 2 2 2 4 3 4" xfId="11942" xr:uid="{00000000-0005-0000-0000-00000B200000}"/>
    <cellStyle name="Normal 10 2 2 2 2 2 2 2 4 3 4 2" xfId="13613" xr:uid="{00000000-0005-0000-0000-00000C200000}"/>
    <cellStyle name="Normal 10 2 2 2 2 2 2 2 4 3 4 2 2" xfId="27621" xr:uid="{00000000-0005-0000-0000-00000D200000}"/>
    <cellStyle name="Normal 10 2 2 2 2 2 2 2 4 3 4 2 2 2" xfId="56154" xr:uid="{00000000-0005-0000-0000-00000E200000}"/>
    <cellStyle name="Normal 10 2 2 2 2 2 2 2 4 3 4 2 3" xfId="42158" xr:uid="{00000000-0005-0000-0000-00000F200000}"/>
    <cellStyle name="Normal 10 2 2 2 2 2 2 2 4 3 4 3" xfId="25953" xr:uid="{00000000-0005-0000-0000-000010200000}"/>
    <cellStyle name="Normal 10 2 2 2 2 2 2 2 4 3 4 3 2" xfId="54486" xr:uid="{00000000-0005-0000-0000-000011200000}"/>
    <cellStyle name="Normal 10 2 2 2 2 2 2 2 4 3 4 4" xfId="40490" xr:uid="{00000000-0005-0000-0000-000012200000}"/>
    <cellStyle name="Normal 10 2 2 2 2 2 2 2 4 3 5" xfId="12778" xr:uid="{00000000-0005-0000-0000-000013200000}"/>
    <cellStyle name="Normal 10 2 2 2 2 2 2 2 4 3 5 2" xfId="26787" xr:uid="{00000000-0005-0000-0000-000014200000}"/>
    <cellStyle name="Normal 10 2 2 2 2 2 2 2 4 3 5 2 2" xfId="55320" xr:uid="{00000000-0005-0000-0000-000015200000}"/>
    <cellStyle name="Normal 10 2 2 2 2 2 2 2 4 3 5 3" xfId="41324" xr:uid="{00000000-0005-0000-0000-000016200000}"/>
    <cellStyle name="Normal 10 2 2 2 2 2 2 2 4 3 6" xfId="11091" xr:uid="{00000000-0005-0000-0000-000017200000}"/>
    <cellStyle name="Normal 10 2 2 2 2 2 2 2 4 3 6 2" xfId="25119" xr:uid="{00000000-0005-0000-0000-000018200000}"/>
    <cellStyle name="Normal 10 2 2 2 2 2 2 2 4 3 6 2 2" xfId="53652" xr:uid="{00000000-0005-0000-0000-000019200000}"/>
    <cellStyle name="Normal 10 2 2 2 2 2 2 2 4 3 6 3" xfId="39656" xr:uid="{00000000-0005-0000-0000-00001A200000}"/>
    <cellStyle name="Normal 10 2 2 2 2 2 2 2 4 3 7" xfId="17526" xr:uid="{00000000-0005-0000-0000-00001B200000}"/>
    <cellStyle name="Normal 10 2 2 2 2 2 2 2 4 3 7 2" xfId="46060" xr:uid="{00000000-0005-0000-0000-00001C200000}"/>
    <cellStyle name="Normal 10 2 2 2 2 2 2 2 4 3 8" xfId="32052" xr:uid="{00000000-0005-0000-0000-00001D200000}"/>
    <cellStyle name="Normal 10 2 2 2 2 2 2 2 4 4" xfId="6186" xr:uid="{00000000-0005-0000-0000-00001E200000}"/>
    <cellStyle name="Normal 10 2 2 2 2 2 2 2 4 4 2" xfId="11613" xr:uid="{00000000-0005-0000-0000-00001F200000}"/>
    <cellStyle name="Normal 10 2 2 2 2 2 2 2 4 4 2 2" xfId="12458" xr:uid="{00000000-0005-0000-0000-000020200000}"/>
    <cellStyle name="Normal 10 2 2 2 2 2 2 2 4 4 2 2 2" xfId="14128" xr:uid="{00000000-0005-0000-0000-000021200000}"/>
    <cellStyle name="Normal 10 2 2 2 2 2 2 2 4 4 2 2 2 2" xfId="28136" xr:uid="{00000000-0005-0000-0000-000022200000}"/>
    <cellStyle name="Normal 10 2 2 2 2 2 2 2 4 4 2 2 2 2 2" xfId="56669" xr:uid="{00000000-0005-0000-0000-000023200000}"/>
    <cellStyle name="Normal 10 2 2 2 2 2 2 2 4 4 2 2 2 3" xfId="42673" xr:uid="{00000000-0005-0000-0000-000024200000}"/>
    <cellStyle name="Normal 10 2 2 2 2 2 2 2 4 4 2 2 3" xfId="26468" xr:uid="{00000000-0005-0000-0000-000025200000}"/>
    <cellStyle name="Normal 10 2 2 2 2 2 2 2 4 4 2 2 3 2" xfId="55001" xr:uid="{00000000-0005-0000-0000-000026200000}"/>
    <cellStyle name="Normal 10 2 2 2 2 2 2 2 4 4 2 2 4" xfId="41005" xr:uid="{00000000-0005-0000-0000-000027200000}"/>
    <cellStyle name="Normal 10 2 2 2 2 2 2 2 4 4 2 3" xfId="13294" xr:uid="{00000000-0005-0000-0000-000028200000}"/>
    <cellStyle name="Normal 10 2 2 2 2 2 2 2 4 4 2 3 2" xfId="27302" xr:uid="{00000000-0005-0000-0000-000029200000}"/>
    <cellStyle name="Normal 10 2 2 2 2 2 2 2 4 4 2 3 2 2" xfId="55835" xr:uid="{00000000-0005-0000-0000-00002A200000}"/>
    <cellStyle name="Normal 10 2 2 2 2 2 2 2 4 4 2 3 3" xfId="41839" xr:uid="{00000000-0005-0000-0000-00002B200000}"/>
    <cellStyle name="Normal 10 2 2 2 2 2 2 2 4 4 2 4" xfId="25634" xr:uid="{00000000-0005-0000-0000-00002C200000}"/>
    <cellStyle name="Normal 10 2 2 2 2 2 2 2 4 4 2 4 2" xfId="54167" xr:uid="{00000000-0005-0000-0000-00002D200000}"/>
    <cellStyle name="Normal 10 2 2 2 2 2 2 2 4 4 2 5" xfId="40171" xr:uid="{00000000-0005-0000-0000-00002E200000}"/>
    <cellStyle name="Normal 10 2 2 2 2 2 2 2 4 4 3" xfId="12046" xr:uid="{00000000-0005-0000-0000-00002F200000}"/>
    <cellStyle name="Normal 10 2 2 2 2 2 2 2 4 4 3 2" xfId="13716" xr:uid="{00000000-0005-0000-0000-000030200000}"/>
    <cellStyle name="Normal 10 2 2 2 2 2 2 2 4 4 3 2 2" xfId="27724" xr:uid="{00000000-0005-0000-0000-000031200000}"/>
    <cellStyle name="Normal 10 2 2 2 2 2 2 2 4 4 3 2 2 2" xfId="56257" xr:uid="{00000000-0005-0000-0000-000032200000}"/>
    <cellStyle name="Normal 10 2 2 2 2 2 2 2 4 4 3 2 3" xfId="42261" xr:uid="{00000000-0005-0000-0000-000033200000}"/>
    <cellStyle name="Normal 10 2 2 2 2 2 2 2 4 4 3 3" xfId="26056" xr:uid="{00000000-0005-0000-0000-000034200000}"/>
    <cellStyle name="Normal 10 2 2 2 2 2 2 2 4 4 3 3 2" xfId="54589" xr:uid="{00000000-0005-0000-0000-000035200000}"/>
    <cellStyle name="Normal 10 2 2 2 2 2 2 2 4 4 3 4" xfId="40593" xr:uid="{00000000-0005-0000-0000-000036200000}"/>
    <cellStyle name="Normal 10 2 2 2 2 2 2 2 4 4 4" xfId="12882" xr:uid="{00000000-0005-0000-0000-000037200000}"/>
    <cellStyle name="Normal 10 2 2 2 2 2 2 2 4 4 4 2" xfId="26890" xr:uid="{00000000-0005-0000-0000-000038200000}"/>
    <cellStyle name="Normal 10 2 2 2 2 2 2 2 4 4 4 2 2" xfId="55423" xr:uid="{00000000-0005-0000-0000-000039200000}"/>
    <cellStyle name="Normal 10 2 2 2 2 2 2 2 4 4 4 3" xfId="41427" xr:uid="{00000000-0005-0000-0000-00003A200000}"/>
    <cellStyle name="Normal 10 2 2 2 2 2 2 2 4 4 5" xfId="11197" xr:uid="{00000000-0005-0000-0000-00003B200000}"/>
    <cellStyle name="Normal 10 2 2 2 2 2 2 2 4 4 5 2" xfId="25222" xr:uid="{00000000-0005-0000-0000-00003C200000}"/>
    <cellStyle name="Normal 10 2 2 2 2 2 2 2 4 4 5 2 2" xfId="53755" xr:uid="{00000000-0005-0000-0000-00003D200000}"/>
    <cellStyle name="Normal 10 2 2 2 2 2 2 2 4 4 5 3" xfId="39759" xr:uid="{00000000-0005-0000-0000-00003E200000}"/>
    <cellStyle name="Normal 10 2 2 2 2 2 2 2 4 4 6" xfId="20274" xr:uid="{00000000-0005-0000-0000-00003F200000}"/>
    <cellStyle name="Normal 10 2 2 2 2 2 2 2 4 4 6 2" xfId="48808" xr:uid="{00000000-0005-0000-0000-000040200000}"/>
    <cellStyle name="Normal 10 2 2 2 2 2 2 2 4 4 7" xfId="34800" xr:uid="{00000000-0005-0000-0000-000041200000}"/>
    <cellStyle name="Normal 10 2 2 2 2 2 2 2 4 5" xfId="11406" xr:uid="{00000000-0005-0000-0000-000042200000}"/>
    <cellStyle name="Normal 10 2 2 2 2 2 2 2 4 5 2" xfId="12252" xr:uid="{00000000-0005-0000-0000-000043200000}"/>
    <cellStyle name="Normal 10 2 2 2 2 2 2 2 4 5 2 2" xfId="13922" xr:uid="{00000000-0005-0000-0000-000044200000}"/>
    <cellStyle name="Normal 10 2 2 2 2 2 2 2 4 5 2 2 2" xfId="27930" xr:uid="{00000000-0005-0000-0000-000045200000}"/>
    <cellStyle name="Normal 10 2 2 2 2 2 2 2 4 5 2 2 2 2" xfId="56463" xr:uid="{00000000-0005-0000-0000-000046200000}"/>
    <cellStyle name="Normal 10 2 2 2 2 2 2 2 4 5 2 2 3" xfId="42467" xr:uid="{00000000-0005-0000-0000-000047200000}"/>
    <cellStyle name="Normal 10 2 2 2 2 2 2 2 4 5 2 3" xfId="26262" xr:uid="{00000000-0005-0000-0000-000048200000}"/>
    <cellStyle name="Normal 10 2 2 2 2 2 2 2 4 5 2 3 2" xfId="54795" xr:uid="{00000000-0005-0000-0000-000049200000}"/>
    <cellStyle name="Normal 10 2 2 2 2 2 2 2 4 5 2 4" xfId="40799" xr:uid="{00000000-0005-0000-0000-00004A200000}"/>
    <cellStyle name="Normal 10 2 2 2 2 2 2 2 4 5 3" xfId="13088" xr:uid="{00000000-0005-0000-0000-00004B200000}"/>
    <cellStyle name="Normal 10 2 2 2 2 2 2 2 4 5 3 2" xfId="27096" xr:uid="{00000000-0005-0000-0000-00004C200000}"/>
    <cellStyle name="Normal 10 2 2 2 2 2 2 2 4 5 3 2 2" xfId="55629" xr:uid="{00000000-0005-0000-0000-00004D200000}"/>
    <cellStyle name="Normal 10 2 2 2 2 2 2 2 4 5 3 3" xfId="41633" xr:uid="{00000000-0005-0000-0000-00004E200000}"/>
    <cellStyle name="Normal 10 2 2 2 2 2 2 2 4 5 4" xfId="25428" xr:uid="{00000000-0005-0000-0000-00004F200000}"/>
    <cellStyle name="Normal 10 2 2 2 2 2 2 2 4 5 4 2" xfId="53961" xr:uid="{00000000-0005-0000-0000-000050200000}"/>
    <cellStyle name="Normal 10 2 2 2 2 2 2 2 4 5 5" xfId="39965" xr:uid="{00000000-0005-0000-0000-000051200000}"/>
    <cellStyle name="Normal 10 2 2 2 2 2 2 2 4 6" xfId="11839" xr:uid="{00000000-0005-0000-0000-000052200000}"/>
    <cellStyle name="Normal 10 2 2 2 2 2 2 2 4 6 2" xfId="13510" xr:uid="{00000000-0005-0000-0000-000053200000}"/>
    <cellStyle name="Normal 10 2 2 2 2 2 2 2 4 6 2 2" xfId="27518" xr:uid="{00000000-0005-0000-0000-000054200000}"/>
    <cellStyle name="Normal 10 2 2 2 2 2 2 2 4 6 2 2 2" xfId="56051" xr:uid="{00000000-0005-0000-0000-000055200000}"/>
    <cellStyle name="Normal 10 2 2 2 2 2 2 2 4 6 2 3" xfId="42055" xr:uid="{00000000-0005-0000-0000-000056200000}"/>
    <cellStyle name="Normal 10 2 2 2 2 2 2 2 4 6 3" xfId="25850" xr:uid="{00000000-0005-0000-0000-000057200000}"/>
    <cellStyle name="Normal 10 2 2 2 2 2 2 2 4 6 3 2" xfId="54383" xr:uid="{00000000-0005-0000-0000-000058200000}"/>
    <cellStyle name="Normal 10 2 2 2 2 2 2 2 4 6 4" xfId="40387" xr:uid="{00000000-0005-0000-0000-000059200000}"/>
    <cellStyle name="Normal 10 2 2 2 2 2 2 2 4 7" xfId="12675" xr:uid="{00000000-0005-0000-0000-00005A200000}"/>
    <cellStyle name="Normal 10 2 2 2 2 2 2 2 4 7 2" xfId="26684" xr:uid="{00000000-0005-0000-0000-00005B200000}"/>
    <cellStyle name="Normal 10 2 2 2 2 2 2 2 4 7 2 2" xfId="55217" xr:uid="{00000000-0005-0000-0000-00005C200000}"/>
    <cellStyle name="Normal 10 2 2 2 2 2 2 2 4 7 3" xfId="41221" xr:uid="{00000000-0005-0000-0000-00005D200000}"/>
    <cellStyle name="Normal 10 2 2 2 2 2 2 2 4 8" xfId="10984" xr:uid="{00000000-0005-0000-0000-00005E200000}"/>
    <cellStyle name="Normal 10 2 2 2 2 2 2 2 4 8 2" xfId="25016" xr:uid="{00000000-0005-0000-0000-00005F200000}"/>
    <cellStyle name="Normal 10 2 2 2 2 2 2 2 4 8 2 2" xfId="53549" xr:uid="{00000000-0005-0000-0000-000060200000}"/>
    <cellStyle name="Normal 10 2 2 2 2 2 2 2 4 8 3" xfId="39553" xr:uid="{00000000-0005-0000-0000-000061200000}"/>
    <cellStyle name="Normal 10 2 2 2 2 2 2 2 4 9" xfId="14974" xr:uid="{00000000-0005-0000-0000-000062200000}"/>
    <cellStyle name="Normal 10 2 2 2 2 2 2 2 4 9 2" xfId="43508" xr:uid="{00000000-0005-0000-0000-000063200000}"/>
    <cellStyle name="Normal 10 2 2 2 2 2 2 2 5" xfId="1405" xr:uid="{00000000-0005-0000-0000-000064200000}"/>
    <cellStyle name="Normal 10 2 2 2 2 2 2 2 5 2" xfId="4064" xr:uid="{00000000-0005-0000-0000-000065200000}"/>
    <cellStyle name="Normal 10 2 2 2 2 2 2 2 5 2 2" xfId="9396" xr:uid="{00000000-0005-0000-0000-000066200000}"/>
    <cellStyle name="Normal 10 2 2 2 2 2 2 2 5 2 2 2" xfId="11742" xr:uid="{00000000-0005-0000-0000-000067200000}"/>
    <cellStyle name="Normal 10 2 2 2 2 2 2 2 5 2 2 2 2" xfId="12587" xr:uid="{00000000-0005-0000-0000-000068200000}"/>
    <cellStyle name="Normal 10 2 2 2 2 2 2 2 5 2 2 2 2 2" xfId="14257" xr:uid="{00000000-0005-0000-0000-000069200000}"/>
    <cellStyle name="Normal 10 2 2 2 2 2 2 2 5 2 2 2 2 2 2" xfId="28265" xr:uid="{00000000-0005-0000-0000-00006A200000}"/>
    <cellStyle name="Normal 10 2 2 2 2 2 2 2 5 2 2 2 2 2 2 2" xfId="56798" xr:uid="{00000000-0005-0000-0000-00006B200000}"/>
    <cellStyle name="Normal 10 2 2 2 2 2 2 2 5 2 2 2 2 2 3" xfId="42802" xr:uid="{00000000-0005-0000-0000-00006C200000}"/>
    <cellStyle name="Normal 10 2 2 2 2 2 2 2 5 2 2 2 2 3" xfId="26597" xr:uid="{00000000-0005-0000-0000-00006D200000}"/>
    <cellStyle name="Normal 10 2 2 2 2 2 2 2 5 2 2 2 2 3 2" xfId="55130" xr:uid="{00000000-0005-0000-0000-00006E200000}"/>
    <cellStyle name="Normal 10 2 2 2 2 2 2 2 5 2 2 2 2 4" xfId="41134" xr:uid="{00000000-0005-0000-0000-00006F200000}"/>
    <cellStyle name="Normal 10 2 2 2 2 2 2 2 5 2 2 2 3" xfId="13423" xr:uid="{00000000-0005-0000-0000-000070200000}"/>
    <cellStyle name="Normal 10 2 2 2 2 2 2 2 5 2 2 2 3 2" xfId="27431" xr:uid="{00000000-0005-0000-0000-000071200000}"/>
    <cellStyle name="Normal 10 2 2 2 2 2 2 2 5 2 2 2 3 2 2" xfId="55964" xr:uid="{00000000-0005-0000-0000-000072200000}"/>
    <cellStyle name="Normal 10 2 2 2 2 2 2 2 5 2 2 2 3 3" xfId="41968" xr:uid="{00000000-0005-0000-0000-000073200000}"/>
    <cellStyle name="Normal 10 2 2 2 2 2 2 2 5 2 2 2 4" xfId="25763" xr:uid="{00000000-0005-0000-0000-000074200000}"/>
    <cellStyle name="Normal 10 2 2 2 2 2 2 2 5 2 2 2 4 2" xfId="54296" xr:uid="{00000000-0005-0000-0000-000075200000}"/>
    <cellStyle name="Normal 10 2 2 2 2 2 2 2 5 2 2 2 5" xfId="40300" xr:uid="{00000000-0005-0000-0000-000076200000}"/>
    <cellStyle name="Normal 10 2 2 2 2 2 2 2 5 2 2 3" xfId="12175" xr:uid="{00000000-0005-0000-0000-000077200000}"/>
    <cellStyle name="Normal 10 2 2 2 2 2 2 2 5 2 2 3 2" xfId="13845" xr:uid="{00000000-0005-0000-0000-000078200000}"/>
    <cellStyle name="Normal 10 2 2 2 2 2 2 2 5 2 2 3 2 2" xfId="27853" xr:uid="{00000000-0005-0000-0000-000079200000}"/>
    <cellStyle name="Normal 10 2 2 2 2 2 2 2 5 2 2 3 2 2 2" xfId="56386" xr:uid="{00000000-0005-0000-0000-00007A200000}"/>
    <cellStyle name="Normal 10 2 2 2 2 2 2 2 5 2 2 3 2 3" xfId="42390" xr:uid="{00000000-0005-0000-0000-00007B200000}"/>
    <cellStyle name="Normal 10 2 2 2 2 2 2 2 5 2 2 3 3" xfId="26185" xr:uid="{00000000-0005-0000-0000-00007C200000}"/>
    <cellStyle name="Normal 10 2 2 2 2 2 2 2 5 2 2 3 3 2" xfId="54718" xr:uid="{00000000-0005-0000-0000-00007D200000}"/>
    <cellStyle name="Normal 10 2 2 2 2 2 2 2 5 2 2 3 4" xfId="40722" xr:uid="{00000000-0005-0000-0000-00007E200000}"/>
    <cellStyle name="Normal 10 2 2 2 2 2 2 2 5 2 2 4" xfId="13011" xr:uid="{00000000-0005-0000-0000-00007F200000}"/>
    <cellStyle name="Normal 10 2 2 2 2 2 2 2 5 2 2 4 2" xfId="27019" xr:uid="{00000000-0005-0000-0000-000080200000}"/>
    <cellStyle name="Normal 10 2 2 2 2 2 2 2 5 2 2 4 2 2" xfId="55552" xr:uid="{00000000-0005-0000-0000-000081200000}"/>
    <cellStyle name="Normal 10 2 2 2 2 2 2 2 5 2 2 4 3" xfId="41556" xr:uid="{00000000-0005-0000-0000-000082200000}"/>
    <cellStyle name="Normal 10 2 2 2 2 2 2 2 5 2 2 5" xfId="11326" xr:uid="{00000000-0005-0000-0000-000083200000}"/>
    <cellStyle name="Normal 10 2 2 2 2 2 2 2 5 2 2 5 2" xfId="25351" xr:uid="{00000000-0005-0000-0000-000084200000}"/>
    <cellStyle name="Normal 10 2 2 2 2 2 2 2 5 2 2 5 2 2" xfId="53884" xr:uid="{00000000-0005-0000-0000-000085200000}"/>
    <cellStyle name="Normal 10 2 2 2 2 2 2 2 5 2 2 5 3" xfId="39888" xr:uid="{00000000-0005-0000-0000-000086200000}"/>
    <cellStyle name="Normal 10 2 2 2 2 2 2 2 5 2 2 6" xfId="23473" xr:uid="{00000000-0005-0000-0000-000087200000}"/>
    <cellStyle name="Normal 10 2 2 2 2 2 2 2 5 2 2 6 2" xfId="52007" xr:uid="{00000000-0005-0000-0000-000088200000}"/>
    <cellStyle name="Normal 10 2 2 2 2 2 2 2 5 2 2 7" xfId="38002" xr:uid="{00000000-0005-0000-0000-000089200000}"/>
    <cellStyle name="Normal 10 2 2 2 2 2 2 2 5 2 3" xfId="11535" xr:uid="{00000000-0005-0000-0000-00008A200000}"/>
    <cellStyle name="Normal 10 2 2 2 2 2 2 2 5 2 3 2" xfId="12381" xr:uid="{00000000-0005-0000-0000-00008B200000}"/>
    <cellStyle name="Normal 10 2 2 2 2 2 2 2 5 2 3 2 2" xfId="14051" xr:uid="{00000000-0005-0000-0000-00008C200000}"/>
    <cellStyle name="Normal 10 2 2 2 2 2 2 2 5 2 3 2 2 2" xfId="28059" xr:uid="{00000000-0005-0000-0000-00008D200000}"/>
    <cellStyle name="Normal 10 2 2 2 2 2 2 2 5 2 3 2 2 2 2" xfId="56592" xr:uid="{00000000-0005-0000-0000-00008E200000}"/>
    <cellStyle name="Normal 10 2 2 2 2 2 2 2 5 2 3 2 2 3" xfId="42596" xr:uid="{00000000-0005-0000-0000-00008F200000}"/>
    <cellStyle name="Normal 10 2 2 2 2 2 2 2 5 2 3 2 3" xfId="26391" xr:uid="{00000000-0005-0000-0000-000090200000}"/>
    <cellStyle name="Normal 10 2 2 2 2 2 2 2 5 2 3 2 3 2" xfId="54924" xr:uid="{00000000-0005-0000-0000-000091200000}"/>
    <cellStyle name="Normal 10 2 2 2 2 2 2 2 5 2 3 2 4" xfId="40928" xr:uid="{00000000-0005-0000-0000-000092200000}"/>
    <cellStyle name="Normal 10 2 2 2 2 2 2 2 5 2 3 3" xfId="13217" xr:uid="{00000000-0005-0000-0000-000093200000}"/>
    <cellStyle name="Normal 10 2 2 2 2 2 2 2 5 2 3 3 2" xfId="27225" xr:uid="{00000000-0005-0000-0000-000094200000}"/>
    <cellStyle name="Normal 10 2 2 2 2 2 2 2 5 2 3 3 2 2" xfId="55758" xr:uid="{00000000-0005-0000-0000-000095200000}"/>
    <cellStyle name="Normal 10 2 2 2 2 2 2 2 5 2 3 3 3" xfId="41762" xr:uid="{00000000-0005-0000-0000-000096200000}"/>
    <cellStyle name="Normal 10 2 2 2 2 2 2 2 5 2 3 4" xfId="25557" xr:uid="{00000000-0005-0000-0000-000097200000}"/>
    <cellStyle name="Normal 10 2 2 2 2 2 2 2 5 2 3 4 2" xfId="54090" xr:uid="{00000000-0005-0000-0000-000098200000}"/>
    <cellStyle name="Normal 10 2 2 2 2 2 2 2 5 2 3 5" xfId="40094" xr:uid="{00000000-0005-0000-0000-000099200000}"/>
    <cellStyle name="Normal 10 2 2 2 2 2 2 2 5 2 4" xfId="11968" xr:uid="{00000000-0005-0000-0000-00009A200000}"/>
    <cellStyle name="Normal 10 2 2 2 2 2 2 2 5 2 4 2" xfId="13639" xr:uid="{00000000-0005-0000-0000-00009B200000}"/>
    <cellStyle name="Normal 10 2 2 2 2 2 2 2 5 2 4 2 2" xfId="27647" xr:uid="{00000000-0005-0000-0000-00009C200000}"/>
    <cellStyle name="Normal 10 2 2 2 2 2 2 2 5 2 4 2 2 2" xfId="56180" xr:uid="{00000000-0005-0000-0000-00009D200000}"/>
    <cellStyle name="Normal 10 2 2 2 2 2 2 2 5 2 4 2 3" xfId="42184" xr:uid="{00000000-0005-0000-0000-00009E200000}"/>
    <cellStyle name="Normal 10 2 2 2 2 2 2 2 5 2 4 3" xfId="25979" xr:uid="{00000000-0005-0000-0000-00009F200000}"/>
    <cellStyle name="Normal 10 2 2 2 2 2 2 2 5 2 4 3 2" xfId="54512" xr:uid="{00000000-0005-0000-0000-0000A0200000}"/>
    <cellStyle name="Normal 10 2 2 2 2 2 2 2 5 2 4 4" xfId="40516" xr:uid="{00000000-0005-0000-0000-0000A1200000}"/>
    <cellStyle name="Normal 10 2 2 2 2 2 2 2 5 2 5" xfId="12804" xr:uid="{00000000-0005-0000-0000-0000A2200000}"/>
    <cellStyle name="Normal 10 2 2 2 2 2 2 2 5 2 5 2" xfId="26813" xr:uid="{00000000-0005-0000-0000-0000A3200000}"/>
    <cellStyle name="Normal 10 2 2 2 2 2 2 2 5 2 5 2 2" xfId="55346" xr:uid="{00000000-0005-0000-0000-0000A4200000}"/>
    <cellStyle name="Normal 10 2 2 2 2 2 2 2 5 2 5 3" xfId="41350" xr:uid="{00000000-0005-0000-0000-0000A5200000}"/>
    <cellStyle name="Normal 10 2 2 2 2 2 2 2 5 2 6" xfId="11117" xr:uid="{00000000-0005-0000-0000-0000A6200000}"/>
    <cellStyle name="Normal 10 2 2 2 2 2 2 2 5 2 6 2" xfId="25145" xr:uid="{00000000-0005-0000-0000-0000A7200000}"/>
    <cellStyle name="Normal 10 2 2 2 2 2 2 2 5 2 6 2 2" xfId="53678" xr:uid="{00000000-0005-0000-0000-0000A8200000}"/>
    <cellStyle name="Normal 10 2 2 2 2 2 2 2 5 2 6 3" xfId="39682" xr:uid="{00000000-0005-0000-0000-0000A9200000}"/>
    <cellStyle name="Normal 10 2 2 2 2 2 2 2 5 2 7" xfId="18173" xr:uid="{00000000-0005-0000-0000-0000AA200000}"/>
    <cellStyle name="Normal 10 2 2 2 2 2 2 2 5 2 7 2" xfId="46707" xr:uid="{00000000-0005-0000-0000-0000AB200000}"/>
    <cellStyle name="Normal 10 2 2 2 2 2 2 2 5 2 8" xfId="32699" xr:uid="{00000000-0005-0000-0000-0000AC200000}"/>
    <cellStyle name="Normal 10 2 2 2 2 2 2 2 5 3" xfId="6833" xr:uid="{00000000-0005-0000-0000-0000AD200000}"/>
    <cellStyle name="Normal 10 2 2 2 2 2 2 2 5 3 2" xfId="11639" xr:uid="{00000000-0005-0000-0000-0000AE200000}"/>
    <cellStyle name="Normal 10 2 2 2 2 2 2 2 5 3 2 2" xfId="12484" xr:uid="{00000000-0005-0000-0000-0000AF200000}"/>
    <cellStyle name="Normal 10 2 2 2 2 2 2 2 5 3 2 2 2" xfId="14154" xr:uid="{00000000-0005-0000-0000-0000B0200000}"/>
    <cellStyle name="Normal 10 2 2 2 2 2 2 2 5 3 2 2 2 2" xfId="28162" xr:uid="{00000000-0005-0000-0000-0000B1200000}"/>
    <cellStyle name="Normal 10 2 2 2 2 2 2 2 5 3 2 2 2 2 2" xfId="56695" xr:uid="{00000000-0005-0000-0000-0000B2200000}"/>
    <cellStyle name="Normal 10 2 2 2 2 2 2 2 5 3 2 2 2 3" xfId="42699" xr:uid="{00000000-0005-0000-0000-0000B3200000}"/>
    <cellStyle name="Normal 10 2 2 2 2 2 2 2 5 3 2 2 3" xfId="26494" xr:uid="{00000000-0005-0000-0000-0000B4200000}"/>
    <cellStyle name="Normal 10 2 2 2 2 2 2 2 5 3 2 2 3 2" xfId="55027" xr:uid="{00000000-0005-0000-0000-0000B5200000}"/>
    <cellStyle name="Normal 10 2 2 2 2 2 2 2 5 3 2 2 4" xfId="41031" xr:uid="{00000000-0005-0000-0000-0000B6200000}"/>
    <cellStyle name="Normal 10 2 2 2 2 2 2 2 5 3 2 3" xfId="13320" xr:uid="{00000000-0005-0000-0000-0000B7200000}"/>
    <cellStyle name="Normal 10 2 2 2 2 2 2 2 5 3 2 3 2" xfId="27328" xr:uid="{00000000-0005-0000-0000-0000B8200000}"/>
    <cellStyle name="Normal 10 2 2 2 2 2 2 2 5 3 2 3 2 2" xfId="55861" xr:uid="{00000000-0005-0000-0000-0000B9200000}"/>
    <cellStyle name="Normal 10 2 2 2 2 2 2 2 5 3 2 3 3" xfId="41865" xr:uid="{00000000-0005-0000-0000-0000BA200000}"/>
    <cellStyle name="Normal 10 2 2 2 2 2 2 2 5 3 2 4" xfId="25660" xr:uid="{00000000-0005-0000-0000-0000BB200000}"/>
    <cellStyle name="Normal 10 2 2 2 2 2 2 2 5 3 2 4 2" xfId="54193" xr:uid="{00000000-0005-0000-0000-0000BC200000}"/>
    <cellStyle name="Normal 10 2 2 2 2 2 2 2 5 3 2 5" xfId="40197" xr:uid="{00000000-0005-0000-0000-0000BD200000}"/>
    <cellStyle name="Normal 10 2 2 2 2 2 2 2 5 3 3" xfId="12072" xr:uid="{00000000-0005-0000-0000-0000BE200000}"/>
    <cellStyle name="Normal 10 2 2 2 2 2 2 2 5 3 3 2" xfId="13742" xr:uid="{00000000-0005-0000-0000-0000BF200000}"/>
    <cellStyle name="Normal 10 2 2 2 2 2 2 2 5 3 3 2 2" xfId="27750" xr:uid="{00000000-0005-0000-0000-0000C0200000}"/>
    <cellStyle name="Normal 10 2 2 2 2 2 2 2 5 3 3 2 2 2" xfId="56283" xr:uid="{00000000-0005-0000-0000-0000C1200000}"/>
    <cellStyle name="Normal 10 2 2 2 2 2 2 2 5 3 3 2 3" xfId="42287" xr:uid="{00000000-0005-0000-0000-0000C2200000}"/>
    <cellStyle name="Normal 10 2 2 2 2 2 2 2 5 3 3 3" xfId="26082" xr:uid="{00000000-0005-0000-0000-0000C3200000}"/>
    <cellStyle name="Normal 10 2 2 2 2 2 2 2 5 3 3 3 2" xfId="54615" xr:uid="{00000000-0005-0000-0000-0000C4200000}"/>
    <cellStyle name="Normal 10 2 2 2 2 2 2 2 5 3 3 4" xfId="40619" xr:uid="{00000000-0005-0000-0000-0000C5200000}"/>
    <cellStyle name="Normal 10 2 2 2 2 2 2 2 5 3 4" xfId="12908" xr:uid="{00000000-0005-0000-0000-0000C6200000}"/>
    <cellStyle name="Normal 10 2 2 2 2 2 2 2 5 3 4 2" xfId="26916" xr:uid="{00000000-0005-0000-0000-0000C7200000}"/>
    <cellStyle name="Normal 10 2 2 2 2 2 2 2 5 3 4 2 2" xfId="55449" xr:uid="{00000000-0005-0000-0000-0000C8200000}"/>
    <cellStyle name="Normal 10 2 2 2 2 2 2 2 5 3 4 3" xfId="41453" xr:uid="{00000000-0005-0000-0000-0000C9200000}"/>
    <cellStyle name="Normal 10 2 2 2 2 2 2 2 5 3 5" xfId="11223" xr:uid="{00000000-0005-0000-0000-0000CA200000}"/>
    <cellStyle name="Normal 10 2 2 2 2 2 2 2 5 3 5 2" xfId="25248" xr:uid="{00000000-0005-0000-0000-0000CB200000}"/>
    <cellStyle name="Normal 10 2 2 2 2 2 2 2 5 3 5 2 2" xfId="53781" xr:uid="{00000000-0005-0000-0000-0000CC200000}"/>
    <cellStyle name="Normal 10 2 2 2 2 2 2 2 5 3 5 3" xfId="39785" xr:uid="{00000000-0005-0000-0000-0000CD200000}"/>
    <cellStyle name="Normal 10 2 2 2 2 2 2 2 5 3 6" xfId="20921" xr:uid="{00000000-0005-0000-0000-0000CE200000}"/>
    <cellStyle name="Normal 10 2 2 2 2 2 2 2 5 3 6 2" xfId="49455" xr:uid="{00000000-0005-0000-0000-0000CF200000}"/>
    <cellStyle name="Normal 10 2 2 2 2 2 2 2 5 3 7" xfId="35447" xr:uid="{00000000-0005-0000-0000-0000D0200000}"/>
    <cellStyle name="Normal 10 2 2 2 2 2 2 2 5 4" xfId="11432" xr:uid="{00000000-0005-0000-0000-0000D1200000}"/>
    <cellStyle name="Normal 10 2 2 2 2 2 2 2 5 4 2" xfId="12278" xr:uid="{00000000-0005-0000-0000-0000D2200000}"/>
    <cellStyle name="Normal 10 2 2 2 2 2 2 2 5 4 2 2" xfId="13948" xr:uid="{00000000-0005-0000-0000-0000D3200000}"/>
    <cellStyle name="Normal 10 2 2 2 2 2 2 2 5 4 2 2 2" xfId="27956" xr:uid="{00000000-0005-0000-0000-0000D4200000}"/>
    <cellStyle name="Normal 10 2 2 2 2 2 2 2 5 4 2 2 2 2" xfId="56489" xr:uid="{00000000-0005-0000-0000-0000D5200000}"/>
    <cellStyle name="Normal 10 2 2 2 2 2 2 2 5 4 2 2 3" xfId="42493" xr:uid="{00000000-0005-0000-0000-0000D6200000}"/>
    <cellStyle name="Normal 10 2 2 2 2 2 2 2 5 4 2 3" xfId="26288" xr:uid="{00000000-0005-0000-0000-0000D7200000}"/>
    <cellStyle name="Normal 10 2 2 2 2 2 2 2 5 4 2 3 2" xfId="54821" xr:uid="{00000000-0005-0000-0000-0000D8200000}"/>
    <cellStyle name="Normal 10 2 2 2 2 2 2 2 5 4 2 4" xfId="40825" xr:uid="{00000000-0005-0000-0000-0000D9200000}"/>
    <cellStyle name="Normal 10 2 2 2 2 2 2 2 5 4 3" xfId="13114" xr:uid="{00000000-0005-0000-0000-0000DA200000}"/>
    <cellStyle name="Normal 10 2 2 2 2 2 2 2 5 4 3 2" xfId="27122" xr:uid="{00000000-0005-0000-0000-0000DB200000}"/>
    <cellStyle name="Normal 10 2 2 2 2 2 2 2 5 4 3 2 2" xfId="55655" xr:uid="{00000000-0005-0000-0000-0000DC200000}"/>
    <cellStyle name="Normal 10 2 2 2 2 2 2 2 5 4 3 3" xfId="41659" xr:uid="{00000000-0005-0000-0000-0000DD200000}"/>
    <cellStyle name="Normal 10 2 2 2 2 2 2 2 5 4 4" xfId="25454" xr:uid="{00000000-0005-0000-0000-0000DE200000}"/>
    <cellStyle name="Normal 10 2 2 2 2 2 2 2 5 4 4 2" xfId="53987" xr:uid="{00000000-0005-0000-0000-0000DF200000}"/>
    <cellStyle name="Normal 10 2 2 2 2 2 2 2 5 4 5" xfId="39991" xr:uid="{00000000-0005-0000-0000-0000E0200000}"/>
    <cellStyle name="Normal 10 2 2 2 2 2 2 2 5 5" xfId="11865" xr:uid="{00000000-0005-0000-0000-0000E1200000}"/>
    <cellStyle name="Normal 10 2 2 2 2 2 2 2 5 5 2" xfId="13536" xr:uid="{00000000-0005-0000-0000-0000E2200000}"/>
    <cellStyle name="Normal 10 2 2 2 2 2 2 2 5 5 2 2" xfId="27544" xr:uid="{00000000-0005-0000-0000-0000E3200000}"/>
    <cellStyle name="Normal 10 2 2 2 2 2 2 2 5 5 2 2 2" xfId="56077" xr:uid="{00000000-0005-0000-0000-0000E4200000}"/>
    <cellStyle name="Normal 10 2 2 2 2 2 2 2 5 5 2 3" xfId="42081" xr:uid="{00000000-0005-0000-0000-0000E5200000}"/>
    <cellStyle name="Normal 10 2 2 2 2 2 2 2 5 5 3" xfId="25876" xr:uid="{00000000-0005-0000-0000-0000E6200000}"/>
    <cellStyle name="Normal 10 2 2 2 2 2 2 2 5 5 3 2" xfId="54409" xr:uid="{00000000-0005-0000-0000-0000E7200000}"/>
    <cellStyle name="Normal 10 2 2 2 2 2 2 2 5 5 4" xfId="40413" xr:uid="{00000000-0005-0000-0000-0000E8200000}"/>
    <cellStyle name="Normal 10 2 2 2 2 2 2 2 5 6" xfId="12701" xr:uid="{00000000-0005-0000-0000-0000E9200000}"/>
    <cellStyle name="Normal 10 2 2 2 2 2 2 2 5 6 2" xfId="26710" xr:uid="{00000000-0005-0000-0000-0000EA200000}"/>
    <cellStyle name="Normal 10 2 2 2 2 2 2 2 5 6 2 2" xfId="55243" xr:uid="{00000000-0005-0000-0000-0000EB200000}"/>
    <cellStyle name="Normal 10 2 2 2 2 2 2 2 5 6 3" xfId="41247" xr:uid="{00000000-0005-0000-0000-0000EC200000}"/>
    <cellStyle name="Normal 10 2 2 2 2 2 2 2 5 7" xfId="11012" xr:uid="{00000000-0005-0000-0000-0000ED200000}"/>
    <cellStyle name="Normal 10 2 2 2 2 2 2 2 5 7 2" xfId="25042" xr:uid="{00000000-0005-0000-0000-0000EE200000}"/>
    <cellStyle name="Normal 10 2 2 2 2 2 2 2 5 7 2 2" xfId="53575" xr:uid="{00000000-0005-0000-0000-0000EF200000}"/>
    <cellStyle name="Normal 10 2 2 2 2 2 2 2 5 7 3" xfId="39579" xr:uid="{00000000-0005-0000-0000-0000F0200000}"/>
    <cellStyle name="Normal 10 2 2 2 2 2 2 2 5 8" xfId="15621" xr:uid="{00000000-0005-0000-0000-0000F1200000}"/>
    <cellStyle name="Normal 10 2 2 2 2 2 2 2 5 8 2" xfId="44155" xr:uid="{00000000-0005-0000-0000-0000F2200000}"/>
    <cellStyle name="Normal 10 2 2 2 2 2 2 2 5 9" xfId="30147" xr:uid="{00000000-0005-0000-0000-0000F3200000}"/>
    <cellStyle name="Normal 10 2 2 2 2 2 2 2 6" xfId="2793" xr:uid="{00000000-0005-0000-0000-0000F4200000}"/>
    <cellStyle name="Normal 10 2 2 2 2 2 2 2 6 2" xfId="8130" xr:uid="{00000000-0005-0000-0000-0000F5200000}"/>
    <cellStyle name="Normal 10 2 2 2 2 2 2 2 6 2 2" xfId="11691" xr:uid="{00000000-0005-0000-0000-0000F6200000}"/>
    <cellStyle name="Normal 10 2 2 2 2 2 2 2 6 2 2 2" xfId="12536" xr:uid="{00000000-0005-0000-0000-0000F7200000}"/>
    <cellStyle name="Normal 10 2 2 2 2 2 2 2 6 2 2 2 2" xfId="14206" xr:uid="{00000000-0005-0000-0000-0000F8200000}"/>
    <cellStyle name="Normal 10 2 2 2 2 2 2 2 6 2 2 2 2 2" xfId="28214" xr:uid="{00000000-0005-0000-0000-0000F9200000}"/>
    <cellStyle name="Normal 10 2 2 2 2 2 2 2 6 2 2 2 2 2 2" xfId="56747" xr:uid="{00000000-0005-0000-0000-0000FA200000}"/>
    <cellStyle name="Normal 10 2 2 2 2 2 2 2 6 2 2 2 2 3" xfId="42751" xr:uid="{00000000-0005-0000-0000-0000FB200000}"/>
    <cellStyle name="Normal 10 2 2 2 2 2 2 2 6 2 2 2 3" xfId="26546" xr:uid="{00000000-0005-0000-0000-0000FC200000}"/>
    <cellStyle name="Normal 10 2 2 2 2 2 2 2 6 2 2 2 3 2" xfId="55079" xr:uid="{00000000-0005-0000-0000-0000FD200000}"/>
    <cellStyle name="Normal 10 2 2 2 2 2 2 2 6 2 2 2 4" xfId="41083" xr:uid="{00000000-0005-0000-0000-0000FE200000}"/>
    <cellStyle name="Normal 10 2 2 2 2 2 2 2 6 2 2 3" xfId="13372" xr:uid="{00000000-0005-0000-0000-0000FF200000}"/>
    <cellStyle name="Normal 10 2 2 2 2 2 2 2 6 2 2 3 2" xfId="27380" xr:uid="{00000000-0005-0000-0000-000000210000}"/>
    <cellStyle name="Normal 10 2 2 2 2 2 2 2 6 2 2 3 2 2" xfId="55913" xr:uid="{00000000-0005-0000-0000-000001210000}"/>
    <cellStyle name="Normal 10 2 2 2 2 2 2 2 6 2 2 3 3" xfId="41917" xr:uid="{00000000-0005-0000-0000-000002210000}"/>
    <cellStyle name="Normal 10 2 2 2 2 2 2 2 6 2 2 4" xfId="25712" xr:uid="{00000000-0005-0000-0000-000003210000}"/>
    <cellStyle name="Normal 10 2 2 2 2 2 2 2 6 2 2 4 2" xfId="54245" xr:uid="{00000000-0005-0000-0000-000004210000}"/>
    <cellStyle name="Normal 10 2 2 2 2 2 2 2 6 2 2 5" xfId="40249" xr:uid="{00000000-0005-0000-0000-000005210000}"/>
    <cellStyle name="Normal 10 2 2 2 2 2 2 2 6 2 3" xfId="12124" xr:uid="{00000000-0005-0000-0000-000006210000}"/>
    <cellStyle name="Normal 10 2 2 2 2 2 2 2 6 2 3 2" xfId="13794" xr:uid="{00000000-0005-0000-0000-000007210000}"/>
    <cellStyle name="Normal 10 2 2 2 2 2 2 2 6 2 3 2 2" xfId="27802" xr:uid="{00000000-0005-0000-0000-000008210000}"/>
    <cellStyle name="Normal 10 2 2 2 2 2 2 2 6 2 3 2 2 2" xfId="56335" xr:uid="{00000000-0005-0000-0000-000009210000}"/>
    <cellStyle name="Normal 10 2 2 2 2 2 2 2 6 2 3 2 3" xfId="42339" xr:uid="{00000000-0005-0000-0000-00000A210000}"/>
    <cellStyle name="Normal 10 2 2 2 2 2 2 2 6 2 3 3" xfId="26134" xr:uid="{00000000-0005-0000-0000-00000B210000}"/>
    <cellStyle name="Normal 10 2 2 2 2 2 2 2 6 2 3 3 2" xfId="54667" xr:uid="{00000000-0005-0000-0000-00000C210000}"/>
    <cellStyle name="Normal 10 2 2 2 2 2 2 2 6 2 3 4" xfId="40671" xr:uid="{00000000-0005-0000-0000-00000D210000}"/>
    <cellStyle name="Normal 10 2 2 2 2 2 2 2 6 2 4" xfId="12960" xr:uid="{00000000-0005-0000-0000-00000E210000}"/>
    <cellStyle name="Normal 10 2 2 2 2 2 2 2 6 2 4 2" xfId="26968" xr:uid="{00000000-0005-0000-0000-00000F210000}"/>
    <cellStyle name="Normal 10 2 2 2 2 2 2 2 6 2 4 2 2" xfId="55501" xr:uid="{00000000-0005-0000-0000-000010210000}"/>
    <cellStyle name="Normal 10 2 2 2 2 2 2 2 6 2 4 3" xfId="41505" xr:uid="{00000000-0005-0000-0000-000011210000}"/>
    <cellStyle name="Normal 10 2 2 2 2 2 2 2 6 2 5" xfId="11275" xr:uid="{00000000-0005-0000-0000-000012210000}"/>
    <cellStyle name="Normal 10 2 2 2 2 2 2 2 6 2 5 2" xfId="25300" xr:uid="{00000000-0005-0000-0000-000013210000}"/>
    <cellStyle name="Normal 10 2 2 2 2 2 2 2 6 2 5 2 2" xfId="53833" xr:uid="{00000000-0005-0000-0000-000014210000}"/>
    <cellStyle name="Normal 10 2 2 2 2 2 2 2 6 2 5 3" xfId="39837" xr:uid="{00000000-0005-0000-0000-000015210000}"/>
    <cellStyle name="Normal 10 2 2 2 2 2 2 2 6 2 6" xfId="22207" xr:uid="{00000000-0005-0000-0000-000016210000}"/>
    <cellStyle name="Normal 10 2 2 2 2 2 2 2 6 2 6 2" xfId="50741" xr:uid="{00000000-0005-0000-0000-000017210000}"/>
    <cellStyle name="Normal 10 2 2 2 2 2 2 2 6 2 7" xfId="36736" xr:uid="{00000000-0005-0000-0000-000018210000}"/>
    <cellStyle name="Normal 10 2 2 2 2 2 2 2 6 3" xfId="11484" xr:uid="{00000000-0005-0000-0000-000019210000}"/>
    <cellStyle name="Normal 10 2 2 2 2 2 2 2 6 3 2" xfId="12330" xr:uid="{00000000-0005-0000-0000-00001A210000}"/>
    <cellStyle name="Normal 10 2 2 2 2 2 2 2 6 3 2 2" xfId="14000" xr:uid="{00000000-0005-0000-0000-00001B210000}"/>
    <cellStyle name="Normal 10 2 2 2 2 2 2 2 6 3 2 2 2" xfId="28008" xr:uid="{00000000-0005-0000-0000-00001C210000}"/>
    <cellStyle name="Normal 10 2 2 2 2 2 2 2 6 3 2 2 2 2" xfId="56541" xr:uid="{00000000-0005-0000-0000-00001D210000}"/>
    <cellStyle name="Normal 10 2 2 2 2 2 2 2 6 3 2 2 3" xfId="42545" xr:uid="{00000000-0005-0000-0000-00001E210000}"/>
    <cellStyle name="Normal 10 2 2 2 2 2 2 2 6 3 2 3" xfId="26340" xr:uid="{00000000-0005-0000-0000-00001F210000}"/>
    <cellStyle name="Normal 10 2 2 2 2 2 2 2 6 3 2 3 2" xfId="54873" xr:uid="{00000000-0005-0000-0000-000020210000}"/>
    <cellStyle name="Normal 10 2 2 2 2 2 2 2 6 3 2 4" xfId="40877" xr:uid="{00000000-0005-0000-0000-000021210000}"/>
    <cellStyle name="Normal 10 2 2 2 2 2 2 2 6 3 3" xfId="13166" xr:uid="{00000000-0005-0000-0000-000022210000}"/>
    <cellStyle name="Normal 10 2 2 2 2 2 2 2 6 3 3 2" xfId="27174" xr:uid="{00000000-0005-0000-0000-000023210000}"/>
    <cellStyle name="Normal 10 2 2 2 2 2 2 2 6 3 3 2 2" xfId="55707" xr:uid="{00000000-0005-0000-0000-000024210000}"/>
    <cellStyle name="Normal 10 2 2 2 2 2 2 2 6 3 3 3" xfId="41711" xr:uid="{00000000-0005-0000-0000-000025210000}"/>
    <cellStyle name="Normal 10 2 2 2 2 2 2 2 6 3 4" xfId="25506" xr:uid="{00000000-0005-0000-0000-000026210000}"/>
    <cellStyle name="Normal 10 2 2 2 2 2 2 2 6 3 4 2" xfId="54039" xr:uid="{00000000-0005-0000-0000-000027210000}"/>
    <cellStyle name="Normal 10 2 2 2 2 2 2 2 6 3 5" xfId="40043" xr:uid="{00000000-0005-0000-0000-000028210000}"/>
    <cellStyle name="Normal 10 2 2 2 2 2 2 2 6 4" xfId="11917" xr:uid="{00000000-0005-0000-0000-000029210000}"/>
    <cellStyle name="Normal 10 2 2 2 2 2 2 2 6 4 2" xfId="13588" xr:uid="{00000000-0005-0000-0000-00002A210000}"/>
    <cellStyle name="Normal 10 2 2 2 2 2 2 2 6 4 2 2" xfId="27596" xr:uid="{00000000-0005-0000-0000-00002B210000}"/>
    <cellStyle name="Normal 10 2 2 2 2 2 2 2 6 4 2 2 2" xfId="56129" xr:uid="{00000000-0005-0000-0000-00002C210000}"/>
    <cellStyle name="Normal 10 2 2 2 2 2 2 2 6 4 2 3" xfId="42133" xr:uid="{00000000-0005-0000-0000-00002D210000}"/>
    <cellStyle name="Normal 10 2 2 2 2 2 2 2 6 4 3" xfId="25928" xr:uid="{00000000-0005-0000-0000-00002E210000}"/>
    <cellStyle name="Normal 10 2 2 2 2 2 2 2 6 4 3 2" xfId="54461" xr:uid="{00000000-0005-0000-0000-00002F210000}"/>
    <cellStyle name="Normal 10 2 2 2 2 2 2 2 6 4 4" xfId="40465" xr:uid="{00000000-0005-0000-0000-000030210000}"/>
    <cellStyle name="Normal 10 2 2 2 2 2 2 2 6 5" xfId="12753" xr:uid="{00000000-0005-0000-0000-000031210000}"/>
    <cellStyle name="Normal 10 2 2 2 2 2 2 2 6 5 2" xfId="26762" xr:uid="{00000000-0005-0000-0000-000032210000}"/>
    <cellStyle name="Normal 10 2 2 2 2 2 2 2 6 5 2 2" xfId="55295" xr:uid="{00000000-0005-0000-0000-000033210000}"/>
    <cellStyle name="Normal 10 2 2 2 2 2 2 2 6 5 3" xfId="41299" xr:uid="{00000000-0005-0000-0000-000034210000}"/>
    <cellStyle name="Normal 10 2 2 2 2 2 2 2 6 6" xfId="11066" xr:uid="{00000000-0005-0000-0000-000035210000}"/>
    <cellStyle name="Normal 10 2 2 2 2 2 2 2 6 6 2" xfId="25094" xr:uid="{00000000-0005-0000-0000-000036210000}"/>
    <cellStyle name="Normal 10 2 2 2 2 2 2 2 6 6 2 2" xfId="53627" xr:uid="{00000000-0005-0000-0000-000037210000}"/>
    <cellStyle name="Normal 10 2 2 2 2 2 2 2 6 6 3" xfId="39631" xr:uid="{00000000-0005-0000-0000-000038210000}"/>
    <cellStyle name="Normal 10 2 2 2 2 2 2 2 6 7" xfId="16907" xr:uid="{00000000-0005-0000-0000-000039210000}"/>
    <cellStyle name="Normal 10 2 2 2 2 2 2 2 6 7 2" xfId="45441" xr:uid="{00000000-0005-0000-0000-00003A210000}"/>
    <cellStyle name="Normal 10 2 2 2 2 2 2 2 6 8" xfId="31433" xr:uid="{00000000-0005-0000-0000-00003B210000}"/>
    <cellStyle name="Normal 10 2 2 2 2 2 2 2 7" xfId="5431" xr:uid="{00000000-0005-0000-0000-00003C210000}"/>
    <cellStyle name="Normal 10 2 2 2 2 2 2 2 7 2" xfId="10759" xr:uid="{00000000-0005-0000-0000-00003D210000}"/>
    <cellStyle name="Normal 10 2 2 2 2 2 2 2 7 2 2" xfId="12433" xr:uid="{00000000-0005-0000-0000-00003E210000}"/>
    <cellStyle name="Normal 10 2 2 2 2 2 2 2 7 2 2 2" xfId="14103" xr:uid="{00000000-0005-0000-0000-00003F210000}"/>
    <cellStyle name="Normal 10 2 2 2 2 2 2 2 7 2 2 2 2" xfId="28111" xr:uid="{00000000-0005-0000-0000-000040210000}"/>
    <cellStyle name="Normal 10 2 2 2 2 2 2 2 7 2 2 2 2 2" xfId="56644" xr:uid="{00000000-0005-0000-0000-000041210000}"/>
    <cellStyle name="Normal 10 2 2 2 2 2 2 2 7 2 2 2 3" xfId="42648" xr:uid="{00000000-0005-0000-0000-000042210000}"/>
    <cellStyle name="Normal 10 2 2 2 2 2 2 2 7 2 2 3" xfId="26443" xr:uid="{00000000-0005-0000-0000-000043210000}"/>
    <cellStyle name="Normal 10 2 2 2 2 2 2 2 7 2 2 3 2" xfId="54976" xr:uid="{00000000-0005-0000-0000-000044210000}"/>
    <cellStyle name="Normal 10 2 2 2 2 2 2 2 7 2 2 4" xfId="40980" xr:uid="{00000000-0005-0000-0000-000045210000}"/>
    <cellStyle name="Normal 10 2 2 2 2 2 2 2 7 2 3" xfId="13269" xr:uid="{00000000-0005-0000-0000-000046210000}"/>
    <cellStyle name="Normal 10 2 2 2 2 2 2 2 7 2 3 2" xfId="27277" xr:uid="{00000000-0005-0000-0000-000047210000}"/>
    <cellStyle name="Normal 10 2 2 2 2 2 2 2 7 2 3 2 2" xfId="55810" xr:uid="{00000000-0005-0000-0000-000048210000}"/>
    <cellStyle name="Normal 10 2 2 2 2 2 2 2 7 2 3 3" xfId="41814" xr:uid="{00000000-0005-0000-0000-000049210000}"/>
    <cellStyle name="Normal 10 2 2 2 2 2 2 2 7 2 4" xfId="11588" xr:uid="{00000000-0005-0000-0000-00004A210000}"/>
    <cellStyle name="Normal 10 2 2 2 2 2 2 2 7 2 4 2" xfId="25609" xr:uid="{00000000-0005-0000-0000-00004B210000}"/>
    <cellStyle name="Normal 10 2 2 2 2 2 2 2 7 2 4 2 2" xfId="54142" xr:uid="{00000000-0005-0000-0000-00004C210000}"/>
    <cellStyle name="Normal 10 2 2 2 2 2 2 2 7 2 4 3" xfId="40146" xr:uid="{00000000-0005-0000-0000-00004D210000}"/>
    <cellStyle name="Normal 10 2 2 2 2 2 2 2 7 2 5" xfId="24825" xr:uid="{00000000-0005-0000-0000-00004E210000}"/>
    <cellStyle name="Normal 10 2 2 2 2 2 2 2 7 2 5 2" xfId="53359" xr:uid="{00000000-0005-0000-0000-00004F210000}"/>
    <cellStyle name="Normal 10 2 2 2 2 2 2 2 7 2 6" xfId="39357" xr:uid="{00000000-0005-0000-0000-000050210000}"/>
    <cellStyle name="Normal 10 2 2 2 2 2 2 2 7 3" xfId="12021" xr:uid="{00000000-0005-0000-0000-000051210000}"/>
    <cellStyle name="Normal 10 2 2 2 2 2 2 2 7 3 2" xfId="13691" xr:uid="{00000000-0005-0000-0000-000052210000}"/>
    <cellStyle name="Normal 10 2 2 2 2 2 2 2 7 3 2 2" xfId="27699" xr:uid="{00000000-0005-0000-0000-000053210000}"/>
    <cellStyle name="Normal 10 2 2 2 2 2 2 2 7 3 2 2 2" xfId="56232" xr:uid="{00000000-0005-0000-0000-000054210000}"/>
    <cellStyle name="Normal 10 2 2 2 2 2 2 2 7 3 2 3" xfId="42236" xr:uid="{00000000-0005-0000-0000-000055210000}"/>
    <cellStyle name="Normal 10 2 2 2 2 2 2 2 7 3 3" xfId="26031" xr:uid="{00000000-0005-0000-0000-000056210000}"/>
    <cellStyle name="Normal 10 2 2 2 2 2 2 2 7 3 3 2" xfId="54564" xr:uid="{00000000-0005-0000-0000-000057210000}"/>
    <cellStyle name="Normal 10 2 2 2 2 2 2 2 7 3 4" xfId="40568" xr:uid="{00000000-0005-0000-0000-000058210000}"/>
    <cellStyle name="Normal 10 2 2 2 2 2 2 2 7 4" xfId="12857" xr:uid="{00000000-0005-0000-0000-000059210000}"/>
    <cellStyle name="Normal 10 2 2 2 2 2 2 2 7 4 2" xfId="26865" xr:uid="{00000000-0005-0000-0000-00005A210000}"/>
    <cellStyle name="Normal 10 2 2 2 2 2 2 2 7 4 2 2" xfId="55398" xr:uid="{00000000-0005-0000-0000-00005B210000}"/>
    <cellStyle name="Normal 10 2 2 2 2 2 2 2 7 4 3" xfId="41402" xr:uid="{00000000-0005-0000-0000-00005C210000}"/>
    <cellStyle name="Normal 10 2 2 2 2 2 2 2 7 5" xfId="11172" xr:uid="{00000000-0005-0000-0000-00005D210000}"/>
    <cellStyle name="Normal 10 2 2 2 2 2 2 2 7 5 2" xfId="25197" xr:uid="{00000000-0005-0000-0000-00005E210000}"/>
    <cellStyle name="Normal 10 2 2 2 2 2 2 2 7 5 2 2" xfId="53730" xr:uid="{00000000-0005-0000-0000-00005F210000}"/>
    <cellStyle name="Normal 10 2 2 2 2 2 2 2 7 5 3" xfId="39734" xr:uid="{00000000-0005-0000-0000-000060210000}"/>
    <cellStyle name="Normal 10 2 2 2 2 2 2 2 7 6" xfId="19525" xr:uid="{00000000-0005-0000-0000-000061210000}"/>
    <cellStyle name="Normal 10 2 2 2 2 2 2 2 7 6 2" xfId="48059" xr:uid="{00000000-0005-0000-0000-000062210000}"/>
    <cellStyle name="Normal 10 2 2 2 2 2 2 2 7 7" xfId="34051" xr:uid="{00000000-0005-0000-0000-000063210000}"/>
    <cellStyle name="Normal 10 2 2 2 2 2 2 2 8" xfId="5547" xr:uid="{00000000-0005-0000-0000-000064210000}"/>
    <cellStyle name="Normal 10 2 2 2 2 2 2 2 8 2" xfId="10875" xr:uid="{00000000-0005-0000-0000-000065210000}"/>
    <cellStyle name="Normal 10 2 2 2 2 2 2 2 8 2 2" xfId="13897" xr:uid="{00000000-0005-0000-0000-000066210000}"/>
    <cellStyle name="Normal 10 2 2 2 2 2 2 2 8 2 2 2" xfId="27905" xr:uid="{00000000-0005-0000-0000-000067210000}"/>
    <cellStyle name="Normal 10 2 2 2 2 2 2 2 8 2 2 2 2" xfId="56438" xr:uid="{00000000-0005-0000-0000-000068210000}"/>
    <cellStyle name="Normal 10 2 2 2 2 2 2 2 8 2 2 3" xfId="42442" xr:uid="{00000000-0005-0000-0000-000069210000}"/>
    <cellStyle name="Normal 10 2 2 2 2 2 2 2 8 2 3" xfId="12227" xr:uid="{00000000-0005-0000-0000-00006A210000}"/>
    <cellStyle name="Normal 10 2 2 2 2 2 2 2 8 2 3 2" xfId="26237" xr:uid="{00000000-0005-0000-0000-00006B210000}"/>
    <cellStyle name="Normal 10 2 2 2 2 2 2 2 8 2 3 2 2" xfId="54770" xr:uid="{00000000-0005-0000-0000-00006C210000}"/>
    <cellStyle name="Normal 10 2 2 2 2 2 2 2 8 2 3 3" xfId="40774" xr:uid="{00000000-0005-0000-0000-00006D210000}"/>
    <cellStyle name="Normal 10 2 2 2 2 2 2 2 8 2 4" xfId="24941" xr:uid="{00000000-0005-0000-0000-00006E210000}"/>
    <cellStyle name="Normal 10 2 2 2 2 2 2 2 8 2 4 2" xfId="53475" xr:uid="{00000000-0005-0000-0000-00006F210000}"/>
    <cellStyle name="Normal 10 2 2 2 2 2 2 2 8 2 5" xfId="39473" xr:uid="{00000000-0005-0000-0000-000070210000}"/>
    <cellStyle name="Normal 10 2 2 2 2 2 2 2 8 3" xfId="13063" xr:uid="{00000000-0005-0000-0000-000071210000}"/>
    <cellStyle name="Normal 10 2 2 2 2 2 2 2 8 3 2" xfId="27071" xr:uid="{00000000-0005-0000-0000-000072210000}"/>
    <cellStyle name="Normal 10 2 2 2 2 2 2 2 8 3 2 2" xfId="55604" xr:uid="{00000000-0005-0000-0000-000073210000}"/>
    <cellStyle name="Normal 10 2 2 2 2 2 2 2 8 3 3" xfId="41608" xr:uid="{00000000-0005-0000-0000-000074210000}"/>
    <cellStyle name="Normal 10 2 2 2 2 2 2 2 8 4" xfId="11381" xr:uid="{00000000-0005-0000-0000-000075210000}"/>
    <cellStyle name="Normal 10 2 2 2 2 2 2 2 8 4 2" xfId="25403" xr:uid="{00000000-0005-0000-0000-000076210000}"/>
    <cellStyle name="Normal 10 2 2 2 2 2 2 2 8 4 2 2" xfId="53936" xr:uid="{00000000-0005-0000-0000-000077210000}"/>
    <cellStyle name="Normal 10 2 2 2 2 2 2 2 8 4 3" xfId="39940" xr:uid="{00000000-0005-0000-0000-000078210000}"/>
    <cellStyle name="Normal 10 2 2 2 2 2 2 2 8 5" xfId="19641" xr:uid="{00000000-0005-0000-0000-000079210000}"/>
    <cellStyle name="Normal 10 2 2 2 2 2 2 2 8 5 2" xfId="48175" xr:uid="{00000000-0005-0000-0000-00007A210000}"/>
    <cellStyle name="Normal 10 2 2 2 2 2 2 2 8 6" xfId="34167" xr:uid="{00000000-0005-0000-0000-00007B210000}"/>
    <cellStyle name="Normal 10 2 2 2 2 2 2 2 9" xfId="5562" xr:uid="{00000000-0005-0000-0000-00007C210000}"/>
    <cellStyle name="Normal 10 2 2 2 2 2 2 2 9 2" xfId="12642" xr:uid="{00000000-0005-0000-0000-00007D210000}"/>
    <cellStyle name="Normal 10 2 2 2 2 2 2 2 9 2 2" xfId="14312" xr:uid="{00000000-0005-0000-0000-00007E210000}"/>
    <cellStyle name="Normal 10 2 2 2 2 2 2 2 9 2 2 2" xfId="28320" xr:uid="{00000000-0005-0000-0000-00007F210000}"/>
    <cellStyle name="Normal 10 2 2 2 2 2 2 2 9 2 2 2 2" xfId="56853" xr:uid="{00000000-0005-0000-0000-000080210000}"/>
    <cellStyle name="Normal 10 2 2 2 2 2 2 2 9 2 2 3" xfId="42857" xr:uid="{00000000-0005-0000-0000-000081210000}"/>
    <cellStyle name="Normal 10 2 2 2 2 2 2 2 9 2 3" xfId="26652" xr:uid="{00000000-0005-0000-0000-000082210000}"/>
    <cellStyle name="Normal 10 2 2 2 2 2 2 2 9 2 3 2" xfId="55185" xr:uid="{00000000-0005-0000-0000-000083210000}"/>
    <cellStyle name="Normal 10 2 2 2 2 2 2 2 9 2 4" xfId="41189" xr:uid="{00000000-0005-0000-0000-000084210000}"/>
    <cellStyle name="Normal 10 2 2 2 2 2 2 2 9 3" xfId="13478" xr:uid="{00000000-0005-0000-0000-000085210000}"/>
    <cellStyle name="Normal 10 2 2 2 2 2 2 2 9 3 2" xfId="27486" xr:uid="{00000000-0005-0000-0000-000086210000}"/>
    <cellStyle name="Normal 10 2 2 2 2 2 2 2 9 3 2 2" xfId="56019" xr:uid="{00000000-0005-0000-0000-000087210000}"/>
    <cellStyle name="Normal 10 2 2 2 2 2 2 2 9 3 3" xfId="42023" xr:uid="{00000000-0005-0000-0000-000088210000}"/>
    <cellStyle name="Normal 10 2 2 2 2 2 2 2 9 4" xfId="11801" xr:uid="{00000000-0005-0000-0000-000089210000}"/>
    <cellStyle name="Normal 10 2 2 2 2 2 2 2 9 4 2" xfId="25818" xr:uid="{00000000-0005-0000-0000-00008A210000}"/>
    <cellStyle name="Normal 10 2 2 2 2 2 2 2 9 4 2 2" xfId="54351" xr:uid="{00000000-0005-0000-0000-00008B210000}"/>
    <cellStyle name="Normal 10 2 2 2 2 2 2 2 9 4 3" xfId="40355" xr:uid="{00000000-0005-0000-0000-00008C210000}"/>
    <cellStyle name="Normal 10 2 2 2 2 2 2 2 9 5" xfId="19655" xr:uid="{00000000-0005-0000-0000-00008D210000}"/>
    <cellStyle name="Normal 10 2 2 2 2 2 2 2 9 5 2" xfId="48189" xr:uid="{00000000-0005-0000-0000-00008E210000}"/>
    <cellStyle name="Normal 10 2 2 2 2 2 2 2 9 6" xfId="28487" xr:uid="{00000000-0005-0000-0000-00008F210000}"/>
    <cellStyle name="Normal 10 2 2 2 2 2 2 2 9 6 2" xfId="56980" xr:uid="{00000000-0005-0000-0000-000090210000}"/>
    <cellStyle name="Normal 10 2 2 2 2 2 2 2 9 7" xfId="34181" xr:uid="{00000000-0005-0000-0000-000091210000}"/>
    <cellStyle name="Normal 10 2 2 2 2 2 2 3" xfId="1061" xr:uid="{00000000-0005-0000-0000-000092210000}"/>
    <cellStyle name="Normal 10 2 2 2 2 2 2 3 2" xfId="2338" xr:uid="{00000000-0005-0000-0000-000093210000}"/>
    <cellStyle name="Normal 10 2 2 2 2 2 2 3 2 2" xfId="4992" xr:uid="{00000000-0005-0000-0000-000094210000}"/>
    <cellStyle name="Normal 10 2 2 2 2 2 2 3 2 2 2" xfId="10324" xr:uid="{00000000-0005-0000-0000-000095210000}"/>
    <cellStyle name="Normal 10 2 2 2 2 2 2 3 2 2 2 2" xfId="24401" xr:uid="{00000000-0005-0000-0000-000096210000}"/>
    <cellStyle name="Normal 10 2 2 2 2 2 2 3 2 2 2 2 2" xfId="52935" xr:uid="{00000000-0005-0000-0000-000097210000}"/>
    <cellStyle name="Normal 10 2 2 2 2 2 2 3 2 2 2 3" xfId="38930" xr:uid="{00000000-0005-0000-0000-000098210000}"/>
    <cellStyle name="Normal 10 2 2 2 2 2 2 3 2 2 3" xfId="19101" xr:uid="{00000000-0005-0000-0000-000099210000}"/>
    <cellStyle name="Normal 10 2 2 2 2 2 2 3 2 2 3 2" xfId="47635" xr:uid="{00000000-0005-0000-0000-00009A210000}"/>
    <cellStyle name="Normal 10 2 2 2 2 2 2 3 2 2 4" xfId="33627" xr:uid="{00000000-0005-0000-0000-00009B210000}"/>
    <cellStyle name="Normal 10 2 2 2 2 2 2 3 2 3" xfId="7761" xr:uid="{00000000-0005-0000-0000-00009C210000}"/>
    <cellStyle name="Normal 10 2 2 2 2 2 2 3 2 3 2" xfId="21849" xr:uid="{00000000-0005-0000-0000-00009D210000}"/>
    <cellStyle name="Normal 10 2 2 2 2 2 2 3 2 3 2 2" xfId="50383" xr:uid="{00000000-0005-0000-0000-00009E210000}"/>
    <cellStyle name="Normal 10 2 2 2 2 2 2 3 2 3 3" xfId="36375" xr:uid="{00000000-0005-0000-0000-00009F210000}"/>
    <cellStyle name="Normal 10 2 2 2 2 2 2 3 2 4" xfId="16549" xr:uid="{00000000-0005-0000-0000-0000A0210000}"/>
    <cellStyle name="Normal 10 2 2 2 2 2 2 3 2 4 2" xfId="45083" xr:uid="{00000000-0005-0000-0000-0000A1210000}"/>
    <cellStyle name="Normal 10 2 2 2 2 2 2 3 2 5" xfId="31075" xr:uid="{00000000-0005-0000-0000-0000A2210000}"/>
    <cellStyle name="Normal 10 2 2 2 2 2 2 3 3" xfId="3726" xr:uid="{00000000-0005-0000-0000-0000A3210000}"/>
    <cellStyle name="Normal 10 2 2 2 2 2 2 3 3 2" xfId="9058" xr:uid="{00000000-0005-0000-0000-0000A4210000}"/>
    <cellStyle name="Normal 10 2 2 2 2 2 2 3 3 2 2" xfId="23135" xr:uid="{00000000-0005-0000-0000-0000A5210000}"/>
    <cellStyle name="Normal 10 2 2 2 2 2 2 3 3 2 2 2" xfId="51669" xr:uid="{00000000-0005-0000-0000-0000A6210000}"/>
    <cellStyle name="Normal 10 2 2 2 2 2 2 3 3 2 3" xfId="37664" xr:uid="{00000000-0005-0000-0000-0000A7210000}"/>
    <cellStyle name="Normal 10 2 2 2 2 2 2 3 3 3" xfId="17835" xr:uid="{00000000-0005-0000-0000-0000A8210000}"/>
    <cellStyle name="Normal 10 2 2 2 2 2 2 3 3 3 2" xfId="46369" xr:uid="{00000000-0005-0000-0000-0000A9210000}"/>
    <cellStyle name="Normal 10 2 2 2 2 2 2 3 3 4" xfId="32361" xr:uid="{00000000-0005-0000-0000-0000AA210000}"/>
    <cellStyle name="Normal 10 2 2 2 2 2 2 3 4" xfId="6495" xr:uid="{00000000-0005-0000-0000-0000AB210000}"/>
    <cellStyle name="Normal 10 2 2 2 2 2 2 3 4 2" xfId="20583" xr:uid="{00000000-0005-0000-0000-0000AC210000}"/>
    <cellStyle name="Normal 10 2 2 2 2 2 2 3 4 2 2" xfId="49117" xr:uid="{00000000-0005-0000-0000-0000AD210000}"/>
    <cellStyle name="Normal 10 2 2 2 2 2 2 3 4 3" xfId="35109" xr:uid="{00000000-0005-0000-0000-0000AE210000}"/>
    <cellStyle name="Normal 10 2 2 2 2 2 2 3 5" xfId="15283" xr:uid="{00000000-0005-0000-0000-0000AF210000}"/>
    <cellStyle name="Normal 10 2 2 2 2 2 2 3 5 2" xfId="43817" xr:uid="{00000000-0005-0000-0000-0000B0210000}"/>
    <cellStyle name="Normal 10 2 2 2 2 2 2 3 6" xfId="29809" xr:uid="{00000000-0005-0000-0000-0000B1210000}"/>
    <cellStyle name="Normal 10 2 2 2 2 2 2 4" xfId="1717" xr:uid="{00000000-0005-0000-0000-0000B2210000}"/>
    <cellStyle name="Normal 10 2 2 2 2 2 2 4 2" xfId="4373" xr:uid="{00000000-0005-0000-0000-0000B3210000}"/>
    <cellStyle name="Normal 10 2 2 2 2 2 2 4 2 2" xfId="9705" xr:uid="{00000000-0005-0000-0000-0000B4210000}"/>
    <cellStyle name="Normal 10 2 2 2 2 2 2 4 2 2 2" xfId="23782" xr:uid="{00000000-0005-0000-0000-0000B5210000}"/>
    <cellStyle name="Normal 10 2 2 2 2 2 2 4 2 2 2 2" xfId="52316" xr:uid="{00000000-0005-0000-0000-0000B6210000}"/>
    <cellStyle name="Normal 10 2 2 2 2 2 2 4 2 2 3" xfId="38311" xr:uid="{00000000-0005-0000-0000-0000B7210000}"/>
    <cellStyle name="Normal 10 2 2 2 2 2 2 4 2 3" xfId="18482" xr:uid="{00000000-0005-0000-0000-0000B8210000}"/>
    <cellStyle name="Normal 10 2 2 2 2 2 2 4 2 3 2" xfId="47016" xr:uid="{00000000-0005-0000-0000-0000B9210000}"/>
    <cellStyle name="Normal 10 2 2 2 2 2 2 4 2 4" xfId="33008" xr:uid="{00000000-0005-0000-0000-0000BA210000}"/>
    <cellStyle name="Normal 10 2 2 2 2 2 2 4 3" xfId="7142" xr:uid="{00000000-0005-0000-0000-0000BB210000}"/>
    <cellStyle name="Normal 10 2 2 2 2 2 2 4 3 2" xfId="21230" xr:uid="{00000000-0005-0000-0000-0000BC210000}"/>
    <cellStyle name="Normal 10 2 2 2 2 2 2 4 3 2 2" xfId="49764" xr:uid="{00000000-0005-0000-0000-0000BD210000}"/>
    <cellStyle name="Normal 10 2 2 2 2 2 2 4 3 3" xfId="35756" xr:uid="{00000000-0005-0000-0000-0000BE210000}"/>
    <cellStyle name="Normal 10 2 2 2 2 2 2 4 4" xfId="15930" xr:uid="{00000000-0005-0000-0000-0000BF210000}"/>
    <cellStyle name="Normal 10 2 2 2 2 2 2 4 4 2" xfId="44464" xr:uid="{00000000-0005-0000-0000-0000C0210000}"/>
    <cellStyle name="Normal 10 2 2 2 2 2 2 4 5" xfId="30456" xr:uid="{00000000-0005-0000-0000-0000C1210000}"/>
    <cellStyle name="Normal 10 2 2 2 2 2 2 5" xfId="3105" xr:uid="{00000000-0005-0000-0000-0000C2210000}"/>
    <cellStyle name="Normal 10 2 2 2 2 2 2 5 2" xfId="8439" xr:uid="{00000000-0005-0000-0000-0000C3210000}"/>
    <cellStyle name="Normal 10 2 2 2 2 2 2 5 2 2" xfId="22516" xr:uid="{00000000-0005-0000-0000-0000C4210000}"/>
    <cellStyle name="Normal 10 2 2 2 2 2 2 5 2 2 2" xfId="51050" xr:uid="{00000000-0005-0000-0000-0000C5210000}"/>
    <cellStyle name="Normal 10 2 2 2 2 2 2 5 2 3" xfId="37045" xr:uid="{00000000-0005-0000-0000-0000C6210000}"/>
    <cellStyle name="Normal 10 2 2 2 2 2 2 5 3" xfId="17216" xr:uid="{00000000-0005-0000-0000-0000C7210000}"/>
    <cellStyle name="Normal 10 2 2 2 2 2 2 5 3 2" xfId="45750" xr:uid="{00000000-0005-0000-0000-0000C8210000}"/>
    <cellStyle name="Normal 10 2 2 2 2 2 2 5 4" xfId="31742" xr:uid="{00000000-0005-0000-0000-0000C9210000}"/>
    <cellStyle name="Normal 10 2 2 2 2 2 2 6" xfId="5874" xr:uid="{00000000-0005-0000-0000-0000CA210000}"/>
    <cellStyle name="Normal 10 2 2 2 2 2 2 6 2" xfId="19964" xr:uid="{00000000-0005-0000-0000-0000CB210000}"/>
    <cellStyle name="Normal 10 2 2 2 2 2 2 6 2 2" xfId="48498" xr:uid="{00000000-0005-0000-0000-0000CC210000}"/>
    <cellStyle name="Normal 10 2 2 2 2 2 2 6 3" xfId="34490" xr:uid="{00000000-0005-0000-0000-0000CD210000}"/>
    <cellStyle name="Normal 10 2 2 2 2 2 2 7" xfId="14663" xr:uid="{00000000-0005-0000-0000-0000CE210000}"/>
    <cellStyle name="Normal 10 2 2 2 2 2 2 7 2" xfId="43198" xr:uid="{00000000-0005-0000-0000-0000CF210000}"/>
    <cellStyle name="Normal 10 2 2 2 2 2 2 8" xfId="29178" xr:uid="{00000000-0005-0000-0000-0000D0210000}"/>
    <cellStyle name="Normal 10 2 2 2 2 2 3" xfId="580" xr:uid="{00000000-0005-0000-0000-0000D1210000}"/>
    <cellStyle name="Normal 10 2 2 2 2 2 3 2" xfId="1210" xr:uid="{00000000-0005-0000-0000-0000D2210000}"/>
    <cellStyle name="Normal 10 2 2 2 2 2 3 2 2" xfId="2487" xr:uid="{00000000-0005-0000-0000-0000D3210000}"/>
    <cellStyle name="Normal 10 2 2 2 2 2 3 2 2 2" xfId="5141" xr:uid="{00000000-0005-0000-0000-0000D4210000}"/>
    <cellStyle name="Normal 10 2 2 2 2 2 3 2 2 2 2" xfId="10473" xr:uid="{00000000-0005-0000-0000-0000D5210000}"/>
    <cellStyle name="Normal 10 2 2 2 2 2 3 2 2 2 2 2" xfId="24550" xr:uid="{00000000-0005-0000-0000-0000D6210000}"/>
    <cellStyle name="Normal 10 2 2 2 2 2 3 2 2 2 2 2 2" xfId="53084" xr:uid="{00000000-0005-0000-0000-0000D7210000}"/>
    <cellStyle name="Normal 10 2 2 2 2 2 3 2 2 2 2 3" xfId="39079" xr:uid="{00000000-0005-0000-0000-0000D8210000}"/>
    <cellStyle name="Normal 10 2 2 2 2 2 3 2 2 2 3" xfId="19250" xr:uid="{00000000-0005-0000-0000-0000D9210000}"/>
    <cellStyle name="Normal 10 2 2 2 2 2 3 2 2 2 3 2" xfId="47784" xr:uid="{00000000-0005-0000-0000-0000DA210000}"/>
    <cellStyle name="Normal 10 2 2 2 2 2 3 2 2 2 4" xfId="33776" xr:uid="{00000000-0005-0000-0000-0000DB210000}"/>
    <cellStyle name="Normal 10 2 2 2 2 2 3 2 2 3" xfId="7910" xr:uid="{00000000-0005-0000-0000-0000DC210000}"/>
    <cellStyle name="Normal 10 2 2 2 2 2 3 2 2 3 2" xfId="21998" xr:uid="{00000000-0005-0000-0000-0000DD210000}"/>
    <cellStyle name="Normal 10 2 2 2 2 2 3 2 2 3 2 2" xfId="50532" xr:uid="{00000000-0005-0000-0000-0000DE210000}"/>
    <cellStyle name="Normal 10 2 2 2 2 2 3 2 2 3 3" xfId="36524" xr:uid="{00000000-0005-0000-0000-0000DF210000}"/>
    <cellStyle name="Normal 10 2 2 2 2 2 3 2 2 4" xfId="16698" xr:uid="{00000000-0005-0000-0000-0000E0210000}"/>
    <cellStyle name="Normal 10 2 2 2 2 2 3 2 2 4 2" xfId="45232" xr:uid="{00000000-0005-0000-0000-0000E1210000}"/>
    <cellStyle name="Normal 10 2 2 2 2 2 3 2 2 5" xfId="31224" xr:uid="{00000000-0005-0000-0000-0000E2210000}"/>
    <cellStyle name="Normal 10 2 2 2 2 2 3 2 3" xfId="3875" xr:uid="{00000000-0005-0000-0000-0000E3210000}"/>
    <cellStyle name="Normal 10 2 2 2 2 2 3 2 3 2" xfId="9207" xr:uid="{00000000-0005-0000-0000-0000E4210000}"/>
    <cellStyle name="Normal 10 2 2 2 2 2 3 2 3 2 2" xfId="23284" xr:uid="{00000000-0005-0000-0000-0000E5210000}"/>
    <cellStyle name="Normal 10 2 2 2 2 2 3 2 3 2 2 2" xfId="51818" xr:uid="{00000000-0005-0000-0000-0000E6210000}"/>
    <cellStyle name="Normal 10 2 2 2 2 2 3 2 3 2 3" xfId="37813" xr:uid="{00000000-0005-0000-0000-0000E7210000}"/>
    <cellStyle name="Normal 10 2 2 2 2 2 3 2 3 3" xfId="17984" xr:uid="{00000000-0005-0000-0000-0000E8210000}"/>
    <cellStyle name="Normal 10 2 2 2 2 2 3 2 3 3 2" xfId="46518" xr:uid="{00000000-0005-0000-0000-0000E9210000}"/>
    <cellStyle name="Normal 10 2 2 2 2 2 3 2 3 4" xfId="32510" xr:uid="{00000000-0005-0000-0000-0000EA210000}"/>
    <cellStyle name="Normal 10 2 2 2 2 2 3 2 4" xfId="6644" xr:uid="{00000000-0005-0000-0000-0000EB210000}"/>
    <cellStyle name="Normal 10 2 2 2 2 2 3 2 4 2" xfId="20732" xr:uid="{00000000-0005-0000-0000-0000EC210000}"/>
    <cellStyle name="Normal 10 2 2 2 2 2 3 2 4 2 2" xfId="49266" xr:uid="{00000000-0005-0000-0000-0000ED210000}"/>
    <cellStyle name="Normal 10 2 2 2 2 2 3 2 4 3" xfId="35258" xr:uid="{00000000-0005-0000-0000-0000EE210000}"/>
    <cellStyle name="Normal 10 2 2 2 2 2 3 2 5" xfId="15432" xr:uid="{00000000-0005-0000-0000-0000EF210000}"/>
    <cellStyle name="Normal 10 2 2 2 2 2 3 2 5 2" xfId="43966" xr:uid="{00000000-0005-0000-0000-0000F0210000}"/>
    <cellStyle name="Normal 10 2 2 2 2 2 3 2 6" xfId="29958" xr:uid="{00000000-0005-0000-0000-0000F1210000}"/>
    <cellStyle name="Normal 10 2 2 2 2 2 3 3" xfId="1866" xr:uid="{00000000-0005-0000-0000-0000F2210000}"/>
    <cellStyle name="Normal 10 2 2 2 2 2 3 3 2" xfId="4522" xr:uid="{00000000-0005-0000-0000-0000F3210000}"/>
    <cellStyle name="Normal 10 2 2 2 2 2 3 3 2 2" xfId="9854" xr:uid="{00000000-0005-0000-0000-0000F4210000}"/>
    <cellStyle name="Normal 10 2 2 2 2 2 3 3 2 2 2" xfId="23931" xr:uid="{00000000-0005-0000-0000-0000F5210000}"/>
    <cellStyle name="Normal 10 2 2 2 2 2 3 3 2 2 2 2" xfId="52465" xr:uid="{00000000-0005-0000-0000-0000F6210000}"/>
    <cellStyle name="Normal 10 2 2 2 2 2 3 3 2 2 3" xfId="38460" xr:uid="{00000000-0005-0000-0000-0000F7210000}"/>
    <cellStyle name="Normal 10 2 2 2 2 2 3 3 2 3" xfId="18631" xr:uid="{00000000-0005-0000-0000-0000F8210000}"/>
    <cellStyle name="Normal 10 2 2 2 2 2 3 3 2 3 2" xfId="47165" xr:uid="{00000000-0005-0000-0000-0000F9210000}"/>
    <cellStyle name="Normal 10 2 2 2 2 2 3 3 2 4" xfId="33157" xr:uid="{00000000-0005-0000-0000-0000FA210000}"/>
    <cellStyle name="Normal 10 2 2 2 2 2 3 3 3" xfId="7291" xr:uid="{00000000-0005-0000-0000-0000FB210000}"/>
    <cellStyle name="Normal 10 2 2 2 2 2 3 3 3 2" xfId="21379" xr:uid="{00000000-0005-0000-0000-0000FC210000}"/>
    <cellStyle name="Normal 10 2 2 2 2 2 3 3 3 2 2" xfId="49913" xr:uid="{00000000-0005-0000-0000-0000FD210000}"/>
    <cellStyle name="Normal 10 2 2 2 2 2 3 3 3 3" xfId="35905" xr:uid="{00000000-0005-0000-0000-0000FE210000}"/>
    <cellStyle name="Normal 10 2 2 2 2 2 3 3 4" xfId="16079" xr:uid="{00000000-0005-0000-0000-0000FF210000}"/>
    <cellStyle name="Normal 10 2 2 2 2 2 3 3 4 2" xfId="44613" xr:uid="{00000000-0005-0000-0000-000000220000}"/>
    <cellStyle name="Normal 10 2 2 2 2 2 3 3 5" xfId="30605" xr:uid="{00000000-0005-0000-0000-000001220000}"/>
    <cellStyle name="Normal 10 2 2 2 2 2 3 4" xfId="3254" xr:uid="{00000000-0005-0000-0000-000002220000}"/>
    <cellStyle name="Normal 10 2 2 2 2 2 3 4 2" xfId="8588" xr:uid="{00000000-0005-0000-0000-000003220000}"/>
    <cellStyle name="Normal 10 2 2 2 2 2 3 4 2 2" xfId="22665" xr:uid="{00000000-0005-0000-0000-000004220000}"/>
    <cellStyle name="Normal 10 2 2 2 2 2 3 4 2 2 2" xfId="51199" xr:uid="{00000000-0005-0000-0000-000005220000}"/>
    <cellStyle name="Normal 10 2 2 2 2 2 3 4 2 3" xfId="37194" xr:uid="{00000000-0005-0000-0000-000006220000}"/>
    <cellStyle name="Normal 10 2 2 2 2 2 3 4 3" xfId="17365" xr:uid="{00000000-0005-0000-0000-000007220000}"/>
    <cellStyle name="Normal 10 2 2 2 2 2 3 4 3 2" xfId="45899" xr:uid="{00000000-0005-0000-0000-000008220000}"/>
    <cellStyle name="Normal 10 2 2 2 2 2 3 4 4" xfId="31891" xr:uid="{00000000-0005-0000-0000-000009220000}"/>
    <cellStyle name="Normal 10 2 2 2 2 2 3 5" xfId="6023" xr:uid="{00000000-0005-0000-0000-00000A220000}"/>
    <cellStyle name="Normal 10 2 2 2 2 2 3 5 2" xfId="20113" xr:uid="{00000000-0005-0000-0000-00000B220000}"/>
    <cellStyle name="Normal 10 2 2 2 2 2 3 5 2 2" xfId="48647" xr:uid="{00000000-0005-0000-0000-00000C220000}"/>
    <cellStyle name="Normal 10 2 2 2 2 2 3 5 3" xfId="34639" xr:uid="{00000000-0005-0000-0000-00000D220000}"/>
    <cellStyle name="Normal 10 2 2 2 2 2 3 6" xfId="14812" xr:uid="{00000000-0005-0000-0000-00000E220000}"/>
    <cellStyle name="Normal 10 2 2 2 2 2 3 6 2" xfId="43347" xr:uid="{00000000-0005-0000-0000-00000F220000}"/>
    <cellStyle name="Normal 10 2 2 2 2 2 3 7" xfId="29327" xr:uid="{00000000-0005-0000-0000-000010220000}"/>
    <cellStyle name="Normal 10 2 2 2 2 2 4" xfId="912" xr:uid="{00000000-0005-0000-0000-000011220000}"/>
    <cellStyle name="Normal 10 2 2 2 2 2 4 2" xfId="2189" xr:uid="{00000000-0005-0000-0000-000012220000}"/>
    <cellStyle name="Normal 10 2 2 2 2 2 4 2 2" xfId="4843" xr:uid="{00000000-0005-0000-0000-000013220000}"/>
    <cellStyle name="Normal 10 2 2 2 2 2 4 2 2 2" xfId="10175" xr:uid="{00000000-0005-0000-0000-000014220000}"/>
    <cellStyle name="Normal 10 2 2 2 2 2 4 2 2 2 2" xfId="24252" xr:uid="{00000000-0005-0000-0000-000015220000}"/>
    <cellStyle name="Normal 10 2 2 2 2 2 4 2 2 2 2 2" xfId="52786" xr:uid="{00000000-0005-0000-0000-000016220000}"/>
    <cellStyle name="Normal 10 2 2 2 2 2 4 2 2 2 3" xfId="38781" xr:uid="{00000000-0005-0000-0000-000017220000}"/>
    <cellStyle name="Normal 10 2 2 2 2 2 4 2 2 3" xfId="18952" xr:uid="{00000000-0005-0000-0000-000018220000}"/>
    <cellStyle name="Normal 10 2 2 2 2 2 4 2 2 3 2" xfId="47486" xr:uid="{00000000-0005-0000-0000-000019220000}"/>
    <cellStyle name="Normal 10 2 2 2 2 2 4 2 2 4" xfId="33478" xr:uid="{00000000-0005-0000-0000-00001A220000}"/>
    <cellStyle name="Normal 10 2 2 2 2 2 4 2 3" xfId="7612" xr:uid="{00000000-0005-0000-0000-00001B220000}"/>
    <cellStyle name="Normal 10 2 2 2 2 2 4 2 3 2" xfId="21700" xr:uid="{00000000-0005-0000-0000-00001C220000}"/>
    <cellStyle name="Normal 10 2 2 2 2 2 4 2 3 2 2" xfId="50234" xr:uid="{00000000-0005-0000-0000-00001D220000}"/>
    <cellStyle name="Normal 10 2 2 2 2 2 4 2 3 3" xfId="36226" xr:uid="{00000000-0005-0000-0000-00001E220000}"/>
    <cellStyle name="Normal 10 2 2 2 2 2 4 2 4" xfId="16400" xr:uid="{00000000-0005-0000-0000-00001F220000}"/>
    <cellStyle name="Normal 10 2 2 2 2 2 4 2 4 2" xfId="44934" xr:uid="{00000000-0005-0000-0000-000020220000}"/>
    <cellStyle name="Normal 10 2 2 2 2 2 4 2 5" xfId="30926" xr:uid="{00000000-0005-0000-0000-000021220000}"/>
    <cellStyle name="Normal 10 2 2 2 2 2 4 3" xfId="3577" xr:uid="{00000000-0005-0000-0000-000022220000}"/>
    <cellStyle name="Normal 10 2 2 2 2 2 4 3 2" xfId="8909" xr:uid="{00000000-0005-0000-0000-000023220000}"/>
    <cellStyle name="Normal 10 2 2 2 2 2 4 3 2 2" xfId="22986" xr:uid="{00000000-0005-0000-0000-000024220000}"/>
    <cellStyle name="Normal 10 2 2 2 2 2 4 3 2 2 2" xfId="51520" xr:uid="{00000000-0005-0000-0000-000025220000}"/>
    <cellStyle name="Normal 10 2 2 2 2 2 4 3 2 3" xfId="37515" xr:uid="{00000000-0005-0000-0000-000026220000}"/>
    <cellStyle name="Normal 10 2 2 2 2 2 4 3 3" xfId="17686" xr:uid="{00000000-0005-0000-0000-000027220000}"/>
    <cellStyle name="Normal 10 2 2 2 2 2 4 3 3 2" xfId="46220" xr:uid="{00000000-0005-0000-0000-000028220000}"/>
    <cellStyle name="Normal 10 2 2 2 2 2 4 3 4" xfId="32212" xr:uid="{00000000-0005-0000-0000-000029220000}"/>
    <cellStyle name="Normal 10 2 2 2 2 2 4 4" xfId="6346" xr:uid="{00000000-0005-0000-0000-00002A220000}"/>
    <cellStyle name="Normal 10 2 2 2 2 2 4 4 2" xfId="20434" xr:uid="{00000000-0005-0000-0000-00002B220000}"/>
    <cellStyle name="Normal 10 2 2 2 2 2 4 4 2 2" xfId="48968" xr:uid="{00000000-0005-0000-0000-00002C220000}"/>
    <cellStyle name="Normal 10 2 2 2 2 2 4 4 3" xfId="34960" xr:uid="{00000000-0005-0000-0000-00002D220000}"/>
    <cellStyle name="Normal 10 2 2 2 2 2 4 5" xfId="15134" xr:uid="{00000000-0005-0000-0000-00002E220000}"/>
    <cellStyle name="Normal 10 2 2 2 2 2 4 5 2" xfId="43668" xr:uid="{00000000-0005-0000-0000-00002F220000}"/>
    <cellStyle name="Normal 10 2 2 2 2 2 4 6" xfId="29660" xr:uid="{00000000-0005-0000-0000-000030220000}"/>
    <cellStyle name="Normal 10 2 2 2 2 2 5" xfId="1568" xr:uid="{00000000-0005-0000-0000-000031220000}"/>
    <cellStyle name="Normal 10 2 2 2 2 2 5 2" xfId="4224" xr:uid="{00000000-0005-0000-0000-000032220000}"/>
    <cellStyle name="Normal 10 2 2 2 2 2 5 2 2" xfId="9556" xr:uid="{00000000-0005-0000-0000-000033220000}"/>
    <cellStyle name="Normal 10 2 2 2 2 2 5 2 2 2" xfId="23633" xr:uid="{00000000-0005-0000-0000-000034220000}"/>
    <cellStyle name="Normal 10 2 2 2 2 2 5 2 2 2 2" xfId="52167" xr:uid="{00000000-0005-0000-0000-000035220000}"/>
    <cellStyle name="Normal 10 2 2 2 2 2 5 2 2 3" xfId="38162" xr:uid="{00000000-0005-0000-0000-000036220000}"/>
    <cellStyle name="Normal 10 2 2 2 2 2 5 2 3" xfId="18333" xr:uid="{00000000-0005-0000-0000-000037220000}"/>
    <cellStyle name="Normal 10 2 2 2 2 2 5 2 3 2" xfId="46867" xr:uid="{00000000-0005-0000-0000-000038220000}"/>
    <cellStyle name="Normal 10 2 2 2 2 2 5 2 4" xfId="32859" xr:uid="{00000000-0005-0000-0000-000039220000}"/>
    <cellStyle name="Normal 10 2 2 2 2 2 5 3" xfId="6993" xr:uid="{00000000-0005-0000-0000-00003A220000}"/>
    <cellStyle name="Normal 10 2 2 2 2 2 5 3 2" xfId="21081" xr:uid="{00000000-0005-0000-0000-00003B220000}"/>
    <cellStyle name="Normal 10 2 2 2 2 2 5 3 2 2" xfId="49615" xr:uid="{00000000-0005-0000-0000-00003C220000}"/>
    <cellStyle name="Normal 10 2 2 2 2 2 5 3 3" xfId="35607" xr:uid="{00000000-0005-0000-0000-00003D220000}"/>
    <cellStyle name="Normal 10 2 2 2 2 2 5 4" xfId="15781" xr:uid="{00000000-0005-0000-0000-00003E220000}"/>
    <cellStyle name="Normal 10 2 2 2 2 2 5 4 2" xfId="44315" xr:uid="{00000000-0005-0000-0000-00003F220000}"/>
    <cellStyle name="Normal 10 2 2 2 2 2 5 5" xfId="30307" xr:uid="{00000000-0005-0000-0000-000040220000}"/>
    <cellStyle name="Normal 10 2 2 2 2 2 6" xfId="2956" xr:uid="{00000000-0005-0000-0000-000041220000}"/>
    <cellStyle name="Normal 10 2 2 2 2 2 6 2" xfId="8290" xr:uid="{00000000-0005-0000-0000-000042220000}"/>
    <cellStyle name="Normal 10 2 2 2 2 2 6 2 2" xfId="22367" xr:uid="{00000000-0005-0000-0000-000043220000}"/>
    <cellStyle name="Normal 10 2 2 2 2 2 6 2 2 2" xfId="50901" xr:uid="{00000000-0005-0000-0000-000044220000}"/>
    <cellStyle name="Normal 10 2 2 2 2 2 6 2 3" xfId="36896" xr:uid="{00000000-0005-0000-0000-000045220000}"/>
    <cellStyle name="Normal 10 2 2 2 2 2 6 3" xfId="17067" xr:uid="{00000000-0005-0000-0000-000046220000}"/>
    <cellStyle name="Normal 10 2 2 2 2 2 6 3 2" xfId="45601" xr:uid="{00000000-0005-0000-0000-000047220000}"/>
    <cellStyle name="Normal 10 2 2 2 2 2 6 4" xfId="31593" xr:uid="{00000000-0005-0000-0000-000048220000}"/>
    <cellStyle name="Normal 10 2 2 2 2 2 7" xfId="5725" xr:uid="{00000000-0005-0000-0000-000049220000}"/>
    <cellStyle name="Normal 10 2 2 2 2 2 7 2" xfId="19815" xr:uid="{00000000-0005-0000-0000-00004A220000}"/>
    <cellStyle name="Normal 10 2 2 2 2 2 7 2 2" xfId="48349" xr:uid="{00000000-0005-0000-0000-00004B220000}"/>
    <cellStyle name="Normal 10 2 2 2 2 2 7 3" xfId="34341" xr:uid="{00000000-0005-0000-0000-00004C220000}"/>
    <cellStyle name="Normal 10 2 2 2 2 2 8" xfId="14514" xr:uid="{00000000-0005-0000-0000-00004D220000}"/>
    <cellStyle name="Normal 10 2 2 2 2 2 8 2" xfId="43049" xr:uid="{00000000-0005-0000-0000-00004E220000}"/>
    <cellStyle name="Normal 10 2 2 2 2 2 9" xfId="29029" xr:uid="{00000000-0005-0000-0000-00004F220000}"/>
    <cellStyle name="Normal 10 2 2 2 2 3" xfId="352" xr:uid="{00000000-0005-0000-0000-000050220000}"/>
    <cellStyle name="Normal 10 2 2 2 2 3 2" xfId="655" xr:uid="{00000000-0005-0000-0000-000051220000}"/>
    <cellStyle name="Normal 10 2 2 2 2 3 2 2" xfId="1284" xr:uid="{00000000-0005-0000-0000-000052220000}"/>
    <cellStyle name="Normal 10 2 2 2 2 3 2 2 2" xfId="2561" xr:uid="{00000000-0005-0000-0000-000053220000}"/>
    <cellStyle name="Normal 10 2 2 2 2 3 2 2 2 2" xfId="5215" xr:uid="{00000000-0005-0000-0000-000054220000}"/>
    <cellStyle name="Normal 10 2 2 2 2 3 2 2 2 2 2" xfId="10547" xr:uid="{00000000-0005-0000-0000-000055220000}"/>
    <cellStyle name="Normal 10 2 2 2 2 3 2 2 2 2 2 2" xfId="24624" xr:uid="{00000000-0005-0000-0000-000056220000}"/>
    <cellStyle name="Normal 10 2 2 2 2 3 2 2 2 2 2 2 2" xfId="53158" xr:uid="{00000000-0005-0000-0000-000057220000}"/>
    <cellStyle name="Normal 10 2 2 2 2 3 2 2 2 2 2 3" xfId="39153" xr:uid="{00000000-0005-0000-0000-000058220000}"/>
    <cellStyle name="Normal 10 2 2 2 2 3 2 2 2 2 3" xfId="19324" xr:uid="{00000000-0005-0000-0000-000059220000}"/>
    <cellStyle name="Normal 10 2 2 2 2 3 2 2 2 2 3 2" xfId="47858" xr:uid="{00000000-0005-0000-0000-00005A220000}"/>
    <cellStyle name="Normal 10 2 2 2 2 3 2 2 2 2 4" xfId="33850" xr:uid="{00000000-0005-0000-0000-00005B220000}"/>
    <cellStyle name="Normal 10 2 2 2 2 3 2 2 2 3" xfId="7984" xr:uid="{00000000-0005-0000-0000-00005C220000}"/>
    <cellStyle name="Normal 10 2 2 2 2 3 2 2 2 3 2" xfId="22072" xr:uid="{00000000-0005-0000-0000-00005D220000}"/>
    <cellStyle name="Normal 10 2 2 2 2 3 2 2 2 3 2 2" xfId="50606" xr:uid="{00000000-0005-0000-0000-00005E220000}"/>
    <cellStyle name="Normal 10 2 2 2 2 3 2 2 2 3 3" xfId="36598" xr:uid="{00000000-0005-0000-0000-00005F220000}"/>
    <cellStyle name="Normal 10 2 2 2 2 3 2 2 2 4" xfId="16772" xr:uid="{00000000-0005-0000-0000-000060220000}"/>
    <cellStyle name="Normal 10 2 2 2 2 3 2 2 2 4 2" xfId="45306" xr:uid="{00000000-0005-0000-0000-000061220000}"/>
    <cellStyle name="Normal 10 2 2 2 2 3 2 2 2 5" xfId="31298" xr:uid="{00000000-0005-0000-0000-000062220000}"/>
    <cellStyle name="Normal 10 2 2 2 2 3 2 2 3" xfId="3949" xr:uid="{00000000-0005-0000-0000-000063220000}"/>
    <cellStyle name="Normal 10 2 2 2 2 3 2 2 3 2" xfId="9281" xr:uid="{00000000-0005-0000-0000-000064220000}"/>
    <cellStyle name="Normal 10 2 2 2 2 3 2 2 3 2 2" xfId="23358" xr:uid="{00000000-0005-0000-0000-000065220000}"/>
    <cellStyle name="Normal 10 2 2 2 2 3 2 2 3 2 2 2" xfId="51892" xr:uid="{00000000-0005-0000-0000-000066220000}"/>
    <cellStyle name="Normal 10 2 2 2 2 3 2 2 3 2 3" xfId="37887" xr:uid="{00000000-0005-0000-0000-000067220000}"/>
    <cellStyle name="Normal 10 2 2 2 2 3 2 2 3 3" xfId="18058" xr:uid="{00000000-0005-0000-0000-000068220000}"/>
    <cellStyle name="Normal 10 2 2 2 2 3 2 2 3 3 2" xfId="46592" xr:uid="{00000000-0005-0000-0000-000069220000}"/>
    <cellStyle name="Normal 10 2 2 2 2 3 2 2 3 4" xfId="32584" xr:uid="{00000000-0005-0000-0000-00006A220000}"/>
    <cellStyle name="Normal 10 2 2 2 2 3 2 2 4" xfId="6718" xr:uid="{00000000-0005-0000-0000-00006B220000}"/>
    <cellStyle name="Normal 10 2 2 2 2 3 2 2 4 2" xfId="20806" xr:uid="{00000000-0005-0000-0000-00006C220000}"/>
    <cellStyle name="Normal 10 2 2 2 2 3 2 2 4 2 2" xfId="49340" xr:uid="{00000000-0005-0000-0000-00006D220000}"/>
    <cellStyle name="Normal 10 2 2 2 2 3 2 2 4 3" xfId="35332" xr:uid="{00000000-0005-0000-0000-00006E220000}"/>
    <cellStyle name="Normal 10 2 2 2 2 3 2 2 5" xfId="15506" xr:uid="{00000000-0005-0000-0000-00006F220000}"/>
    <cellStyle name="Normal 10 2 2 2 2 3 2 2 5 2" xfId="44040" xr:uid="{00000000-0005-0000-0000-000070220000}"/>
    <cellStyle name="Normal 10 2 2 2 2 3 2 2 6" xfId="30032" xr:uid="{00000000-0005-0000-0000-000071220000}"/>
    <cellStyle name="Normal 10 2 2 2 2 3 2 3" xfId="1940" xr:uid="{00000000-0005-0000-0000-000072220000}"/>
    <cellStyle name="Normal 10 2 2 2 2 3 2 3 2" xfId="4596" xr:uid="{00000000-0005-0000-0000-000073220000}"/>
    <cellStyle name="Normal 10 2 2 2 2 3 2 3 2 2" xfId="9928" xr:uid="{00000000-0005-0000-0000-000074220000}"/>
    <cellStyle name="Normal 10 2 2 2 2 3 2 3 2 2 2" xfId="24005" xr:uid="{00000000-0005-0000-0000-000075220000}"/>
    <cellStyle name="Normal 10 2 2 2 2 3 2 3 2 2 2 2" xfId="52539" xr:uid="{00000000-0005-0000-0000-000076220000}"/>
    <cellStyle name="Normal 10 2 2 2 2 3 2 3 2 2 3" xfId="38534" xr:uid="{00000000-0005-0000-0000-000077220000}"/>
    <cellStyle name="Normal 10 2 2 2 2 3 2 3 2 3" xfId="18705" xr:uid="{00000000-0005-0000-0000-000078220000}"/>
    <cellStyle name="Normal 10 2 2 2 2 3 2 3 2 3 2" xfId="47239" xr:uid="{00000000-0005-0000-0000-000079220000}"/>
    <cellStyle name="Normal 10 2 2 2 2 3 2 3 2 4" xfId="33231" xr:uid="{00000000-0005-0000-0000-00007A220000}"/>
    <cellStyle name="Normal 10 2 2 2 2 3 2 3 3" xfId="7365" xr:uid="{00000000-0005-0000-0000-00007B220000}"/>
    <cellStyle name="Normal 10 2 2 2 2 3 2 3 3 2" xfId="21453" xr:uid="{00000000-0005-0000-0000-00007C220000}"/>
    <cellStyle name="Normal 10 2 2 2 2 3 2 3 3 2 2" xfId="49987" xr:uid="{00000000-0005-0000-0000-00007D220000}"/>
    <cellStyle name="Normal 10 2 2 2 2 3 2 3 3 3" xfId="35979" xr:uid="{00000000-0005-0000-0000-00007E220000}"/>
    <cellStyle name="Normal 10 2 2 2 2 3 2 3 4" xfId="16153" xr:uid="{00000000-0005-0000-0000-00007F220000}"/>
    <cellStyle name="Normal 10 2 2 2 2 3 2 3 4 2" xfId="44687" xr:uid="{00000000-0005-0000-0000-000080220000}"/>
    <cellStyle name="Normal 10 2 2 2 2 3 2 3 5" xfId="30679" xr:uid="{00000000-0005-0000-0000-000081220000}"/>
    <cellStyle name="Normal 10 2 2 2 2 3 2 4" xfId="3328" xr:uid="{00000000-0005-0000-0000-000082220000}"/>
    <cellStyle name="Normal 10 2 2 2 2 3 2 4 2" xfId="8662" xr:uid="{00000000-0005-0000-0000-000083220000}"/>
    <cellStyle name="Normal 10 2 2 2 2 3 2 4 2 2" xfId="22739" xr:uid="{00000000-0005-0000-0000-000084220000}"/>
    <cellStyle name="Normal 10 2 2 2 2 3 2 4 2 2 2" xfId="51273" xr:uid="{00000000-0005-0000-0000-000085220000}"/>
    <cellStyle name="Normal 10 2 2 2 2 3 2 4 2 3" xfId="37268" xr:uid="{00000000-0005-0000-0000-000086220000}"/>
    <cellStyle name="Normal 10 2 2 2 2 3 2 4 3" xfId="17439" xr:uid="{00000000-0005-0000-0000-000087220000}"/>
    <cellStyle name="Normal 10 2 2 2 2 3 2 4 3 2" xfId="45973" xr:uid="{00000000-0005-0000-0000-000088220000}"/>
    <cellStyle name="Normal 10 2 2 2 2 3 2 4 4" xfId="31965" xr:uid="{00000000-0005-0000-0000-000089220000}"/>
    <cellStyle name="Normal 10 2 2 2 2 3 2 5" xfId="6097" xr:uid="{00000000-0005-0000-0000-00008A220000}"/>
    <cellStyle name="Normal 10 2 2 2 2 3 2 5 2" xfId="20187" xr:uid="{00000000-0005-0000-0000-00008B220000}"/>
    <cellStyle name="Normal 10 2 2 2 2 3 2 5 2 2" xfId="48721" xr:uid="{00000000-0005-0000-0000-00008C220000}"/>
    <cellStyle name="Normal 10 2 2 2 2 3 2 5 3" xfId="34713" xr:uid="{00000000-0005-0000-0000-00008D220000}"/>
    <cellStyle name="Normal 10 2 2 2 2 3 2 6" xfId="14886" xr:uid="{00000000-0005-0000-0000-00008E220000}"/>
    <cellStyle name="Normal 10 2 2 2 2 3 2 6 2" xfId="43421" xr:uid="{00000000-0005-0000-0000-00008F220000}"/>
    <cellStyle name="Normal 10 2 2 2 2 3 2 7" xfId="29401" xr:uid="{00000000-0005-0000-0000-000090220000}"/>
    <cellStyle name="Normal 10 2 2 2 2 3 3" xfId="987" xr:uid="{00000000-0005-0000-0000-000091220000}"/>
    <cellStyle name="Normal 10 2 2 2 2 3 3 2" xfId="2264" xr:uid="{00000000-0005-0000-0000-000092220000}"/>
    <cellStyle name="Normal 10 2 2 2 2 3 3 2 2" xfId="4918" xr:uid="{00000000-0005-0000-0000-000093220000}"/>
    <cellStyle name="Normal 10 2 2 2 2 3 3 2 2 2" xfId="10250" xr:uid="{00000000-0005-0000-0000-000094220000}"/>
    <cellStyle name="Normal 10 2 2 2 2 3 3 2 2 2 2" xfId="24327" xr:uid="{00000000-0005-0000-0000-000095220000}"/>
    <cellStyle name="Normal 10 2 2 2 2 3 3 2 2 2 2 2" xfId="52861" xr:uid="{00000000-0005-0000-0000-000096220000}"/>
    <cellStyle name="Normal 10 2 2 2 2 3 3 2 2 2 3" xfId="38856" xr:uid="{00000000-0005-0000-0000-000097220000}"/>
    <cellStyle name="Normal 10 2 2 2 2 3 3 2 2 3" xfId="19027" xr:uid="{00000000-0005-0000-0000-000098220000}"/>
    <cellStyle name="Normal 10 2 2 2 2 3 3 2 2 3 2" xfId="47561" xr:uid="{00000000-0005-0000-0000-000099220000}"/>
    <cellStyle name="Normal 10 2 2 2 2 3 3 2 2 4" xfId="33553" xr:uid="{00000000-0005-0000-0000-00009A220000}"/>
    <cellStyle name="Normal 10 2 2 2 2 3 3 2 3" xfId="7687" xr:uid="{00000000-0005-0000-0000-00009B220000}"/>
    <cellStyle name="Normal 10 2 2 2 2 3 3 2 3 2" xfId="21775" xr:uid="{00000000-0005-0000-0000-00009C220000}"/>
    <cellStyle name="Normal 10 2 2 2 2 3 3 2 3 2 2" xfId="50309" xr:uid="{00000000-0005-0000-0000-00009D220000}"/>
    <cellStyle name="Normal 10 2 2 2 2 3 3 2 3 3" xfId="36301" xr:uid="{00000000-0005-0000-0000-00009E220000}"/>
    <cellStyle name="Normal 10 2 2 2 2 3 3 2 4" xfId="16475" xr:uid="{00000000-0005-0000-0000-00009F220000}"/>
    <cellStyle name="Normal 10 2 2 2 2 3 3 2 4 2" xfId="45009" xr:uid="{00000000-0005-0000-0000-0000A0220000}"/>
    <cellStyle name="Normal 10 2 2 2 2 3 3 2 5" xfId="31001" xr:uid="{00000000-0005-0000-0000-0000A1220000}"/>
    <cellStyle name="Normal 10 2 2 2 2 3 3 3" xfId="3652" xr:uid="{00000000-0005-0000-0000-0000A2220000}"/>
    <cellStyle name="Normal 10 2 2 2 2 3 3 3 2" xfId="8984" xr:uid="{00000000-0005-0000-0000-0000A3220000}"/>
    <cellStyle name="Normal 10 2 2 2 2 3 3 3 2 2" xfId="23061" xr:uid="{00000000-0005-0000-0000-0000A4220000}"/>
    <cellStyle name="Normal 10 2 2 2 2 3 3 3 2 2 2" xfId="51595" xr:uid="{00000000-0005-0000-0000-0000A5220000}"/>
    <cellStyle name="Normal 10 2 2 2 2 3 3 3 2 3" xfId="37590" xr:uid="{00000000-0005-0000-0000-0000A6220000}"/>
    <cellStyle name="Normal 10 2 2 2 2 3 3 3 3" xfId="17761" xr:uid="{00000000-0005-0000-0000-0000A7220000}"/>
    <cellStyle name="Normal 10 2 2 2 2 3 3 3 3 2" xfId="46295" xr:uid="{00000000-0005-0000-0000-0000A8220000}"/>
    <cellStyle name="Normal 10 2 2 2 2 3 3 3 4" xfId="32287" xr:uid="{00000000-0005-0000-0000-0000A9220000}"/>
    <cellStyle name="Normal 10 2 2 2 2 3 3 4" xfId="6421" xr:uid="{00000000-0005-0000-0000-0000AA220000}"/>
    <cellStyle name="Normal 10 2 2 2 2 3 3 4 2" xfId="20509" xr:uid="{00000000-0005-0000-0000-0000AB220000}"/>
    <cellStyle name="Normal 10 2 2 2 2 3 3 4 2 2" xfId="49043" xr:uid="{00000000-0005-0000-0000-0000AC220000}"/>
    <cellStyle name="Normal 10 2 2 2 2 3 3 4 3" xfId="35035" xr:uid="{00000000-0005-0000-0000-0000AD220000}"/>
    <cellStyle name="Normal 10 2 2 2 2 3 3 5" xfId="15209" xr:uid="{00000000-0005-0000-0000-0000AE220000}"/>
    <cellStyle name="Normal 10 2 2 2 2 3 3 5 2" xfId="43743" xr:uid="{00000000-0005-0000-0000-0000AF220000}"/>
    <cellStyle name="Normal 10 2 2 2 2 3 3 6" xfId="29735" xr:uid="{00000000-0005-0000-0000-0000B0220000}"/>
    <cellStyle name="Normal 10 2 2 2 2 3 4" xfId="1643" xr:uid="{00000000-0005-0000-0000-0000B1220000}"/>
    <cellStyle name="Normal 10 2 2 2 2 3 4 2" xfId="4299" xr:uid="{00000000-0005-0000-0000-0000B2220000}"/>
    <cellStyle name="Normal 10 2 2 2 2 3 4 2 2" xfId="9631" xr:uid="{00000000-0005-0000-0000-0000B3220000}"/>
    <cellStyle name="Normal 10 2 2 2 2 3 4 2 2 2" xfId="23708" xr:uid="{00000000-0005-0000-0000-0000B4220000}"/>
    <cellStyle name="Normal 10 2 2 2 2 3 4 2 2 2 2" xfId="52242" xr:uid="{00000000-0005-0000-0000-0000B5220000}"/>
    <cellStyle name="Normal 10 2 2 2 2 3 4 2 2 3" xfId="38237" xr:uid="{00000000-0005-0000-0000-0000B6220000}"/>
    <cellStyle name="Normal 10 2 2 2 2 3 4 2 3" xfId="18408" xr:uid="{00000000-0005-0000-0000-0000B7220000}"/>
    <cellStyle name="Normal 10 2 2 2 2 3 4 2 3 2" xfId="46942" xr:uid="{00000000-0005-0000-0000-0000B8220000}"/>
    <cellStyle name="Normal 10 2 2 2 2 3 4 2 4" xfId="32934" xr:uid="{00000000-0005-0000-0000-0000B9220000}"/>
    <cellStyle name="Normal 10 2 2 2 2 3 4 3" xfId="7068" xr:uid="{00000000-0005-0000-0000-0000BA220000}"/>
    <cellStyle name="Normal 10 2 2 2 2 3 4 3 2" xfId="21156" xr:uid="{00000000-0005-0000-0000-0000BB220000}"/>
    <cellStyle name="Normal 10 2 2 2 2 3 4 3 2 2" xfId="49690" xr:uid="{00000000-0005-0000-0000-0000BC220000}"/>
    <cellStyle name="Normal 10 2 2 2 2 3 4 3 3" xfId="35682" xr:uid="{00000000-0005-0000-0000-0000BD220000}"/>
    <cellStyle name="Normal 10 2 2 2 2 3 4 4" xfId="15856" xr:uid="{00000000-0005-0000-0000-0000BE220000}"/>
    <cellStyle name="Normal 10 2 2 2 2 3 4 4 2" xfId="44390" xr:uid="{00000000-0005-0000-0000-0000BF220000}"/>
    <cellStyle name="Normal 10 2 2 2 2 3 4 5" xfId="30382" xr:uid="{00000000-0005-0000-0000-0000C0220000}"/>
    <cellStyle name="Normal 10 2 2 2 2 3 5" xfId="3031" xr:uid="{00000000-0005-0000-0000-0000C1220000}"/>
    <cellStyle name="Normal 10 2 2 2 2 3 5 2" xfId="8365" xr:uid="{00000000-0005-0000-0000-0000C2220000}"/>
    <cellStyle name="Normal 10 2 2 2 2 3 5 2 2" xfId="22442" xr:uid="{00000000-0005-0000-0000-0000C3220000}"/>
    <cellStyle name="Normal 10 2 2 2 2 3 5 2 2 2" xfId="50976" xr:uid="{00000000-0005-0000-0000-0000C4220000}"/>
    <cellStyle name="Normal 10 2 2 2 2 3 5 2 3" xfId="36971" xr:uid="{00000000-0005-0000-0000-0000C5220000}"/>
    <cellStyle name="Normal 10 2 2 2 2 3 5 3" xfId="17142" xr:uid="{00000000-0005-0000-0000-0000C6220000}"/>
    <cellStyle name="Normal 10 2 2 2 2 3 5 3 2" xfId="45676" xr:uid="{00000000-0005-0000-0000-0000C7220000}"/>
    <cellStyle name="Normal 10 2 2 2 2 3 5 4" xfId="31668" xr:uid="{00000000-0005-0000-0000-0000C8220000}"/>
    <cellStyle name="Normal 10 2 2 2 2 3 6" xfId="5800" xr:uid="{00000000-0005-0000-0000-0000C9220000}"/>
    <cellStyle name="Normal 10 2 2 2 2 3 6 2" xfId="19890" xr:uid="{00000000-0005-0000-0000-0000CA220000}"/>
    <cellStyle name="Normal 10 2 2 2 2 3 6 2 2" xfId="48424" xr:uid="{00000000-0005-0000-0000-0000CB220000}"/>
    <cellStyle name="Normal 10 2 2 2 2 3 6 3" xfId="34416" xr:uid="{00000000-0005-0000-0000-0000CC220000}"/>
    <cellStyle name="Normal 10 2 2 2 2 3 7" xfId="14589" xr:uid="{00000000-0005-0000-0000-0000CD220000}"/>
    <cellStyle name="Normal 10 2 2 2 2 3 7 2" xfId="43124" xr:uid="{00000000-0005-0000-0000-0000CE220000}"/>
    <cellStyle name="Normal 10 2 2 2 2 3 8" xfId="29104" xr:uid="{00000000-0005-0000-0000-0000CF220000}"/>
    <cellStyle name="Normal 10 2 2 2 2 4" xfId="506" xr:uid="{00000000-0005-0000-0000-0000D0220000}"/>
    <cellStyle name="Normal 10 2 2 2 2 4 2" xfId="1136" xr:uid="{00000000-0005-0000-0000-0000D1220000}"/>
    <cellStyle name="Normal 10 2 2 2 2 4 2 2" xfId="2413" xr:uid="{00000000-0005-0000-0000-0000D2220000}"/>
    <cellStyle name="Normal 10 2 2 2 2 4 2 2 2" xfId="5067" xr:uid="{00000000-0005-0000-0000-0000D3220000}"/>
    <cellStyle name="Normal 10 2 2 2 2 4 2 2 2 2" xfId="10399" xr:uid="{00000000-0005-0000-0000-0000D4220000}"/>
    <cellStyle name="Normal 10 2 2 2 2 4 2 2 2 2 2" xfId="24476" xr:uid="{00000000-0005-0000-0000-0000D5220000}"/>
    <cellStyle name="Normal 10 2 2 2 2 4 2 2 2 2 2 2" xfId="53010" xr:uid="{00000000-0005-0000-0000-0000D6220000}"/>
    <cellStyle name="Normal 10 2 2 2 2 4 2 2 2 2 3" xfId="39005" xr:uid="{00000000-0005-0000-0000-0000D7220000}"/>
    <cellStyle name="Normal 10 2 2 2 2 4 2 2 2 3" xfId="19176" xr:uid="{00000000-0005-0000-0000-0000D8220000}"/>
    <cellStyle name="Normal 10 2 2 2 2 4 2 2 2 3 2" xfId="47710" xr:uid="{00000000-0005-0000-0000-0000D9220000}"/>
    <cellStyle name="Normal 10 2 2 2 2 4 2 2 2 4" xfId="33702" xr:uid="{00000000-0005-0000-0000-0000DA220000}"/>
    <cellStyle name="Normal 10 2 2 2 2 4 2 2 3" xfId="7836" xr:uid="{00000000-0005-0000-0000-0000DB220000}"/>
    <cellStyle name="Normal 10 2 2 2 2 4 2 2 3 2" xfId="21924" xr:uid="{00000000-0005-0000-0000-0000DC220000}"/>
    <cellStyle name="Normal 10 2 2 2 2 4 2 2 3 2 2" xfId="50458" xr:uid="{00000000-0005-0000-0000-0000DD220000}"/>
    <cellStyle name="Normal 10 2 2 2 2 4 2 2 3 3" xfId="36450" xr:uid="{00000000-0005-0000-0000-0000DE220000}"/>
    <cellStyle name="Normal 10 2 2 2 2 4 2 2 4" xfId="16624" xr:uid="{00000000-0005-0000-0000-0000DF220000}"/>
    <cellStyle name="Normal 10 2 2 2 2 4 2 2 4 2" xfId="45158" xr:uid="{00000000-0005-0000-0000-0000E0220000}"/>
    <cellStyle name="Normal 10 2 2 2 2 4 2 2 5" xfId="31150" xr:uid="{00000000-0005-0000-0000-0000E1220000}"/>
    <cellStyle name="Normal 10 2 2 2 2 4 2 3" xfId="3801" xr:uid="{00000000-0005-0000-0000-0000E2220000}"/>
    <cellStyle name="Normal 10 2 2 2 2 4 2 3 2" xfId="9133" xr:uid="{00000000-0005-0000-0000-0000E3220000}"/>
    <cellStyle name="Normal 10 2 2 2 2 4 2 3 2 2" xfId="23210" xr:uid="{00000000-0005-0000-0000-0000E4220000}"/>
    <cellStyle name="Normal 10 2 2 2 2 4 2 3 2 2 2" xfId="51744" xr:uid="{00000000-0005-0000-0000-0000E5220000}"/>
    <cellStyle name="Normal 10 2 2 2 2 4 2 3 2 3" xfId="37739" xr:uid="{00000000-0005-0000-0000-0000E6220000}"/>
    <cellStyle name="Normal 10 2 2 2 2 4 2 3 3" xfId="17910" xr:uid="{00000000-0005-0000-0000-0000E7220000}"/>
    <cellStyle name="Normal 10 2 2 2 2 4 2 3 3 2" xfId="46444" xr:uid="{00000000-0005-0000-0000-0000E8220000}"/>
    <cellStyle name="Normal 10 2 2 2 2 4 2 3 4" xfId="32436" xr:uid="{00000000-0005-0000-0000-0000E9220000}"/>
    <cellStyle name="Normal 10 2 2 2 2 4 2 4" xfId="6570" xr:uid="{00000000-0005-0000-0000-0000EA220000}"/>
    <cellStyle name="Normal 10 2 2 2 2 4 2 4 2" xfId="20658" xr:uid="{00000000-0005-0000-0000-0000EB220000}"/>
    <cellStyle name="Normal 10 2 2 2 2 4 2 4 2 2" xfId="49192" xr:uid="{00000000-0005-0000-0000-0000EC220000}"/>
    <cellStyle name="Normal 10 2 2 2 2 4 2 4 3" xfId="35184" xr:uid="{00000000-0005-0000-0000-0000ED220000}"/>
    <cellStyle name="Normal 10 2 2 2 2 4 2 5" xfId="15358" xr:uid="{00000000-0005-0000-0000-0000EE220000}"/>
    <cellStyle name="Normal 10 2 2 2 2 4 2 5 2" xfId="43892" xr:uid="{00000000-0005-0000-0000-0000EF220000}"/>
    <cellStyle name="Normal 10 2 2 2 2 4 2 6" xfId="29884" xr:uid="{00000000-0005-0000-0000-0000F0220000}"/>
    <cellStyle name="Normal 10 2 2 2 2 4 3" xfId="1792" xr:uid="{00000000-0005-0000-0000-0000F1220000}"/>
    <cellStyle name="Normal 10 2 2 2 2 4 3 2" xfId="4448" xr:uid="{00000000-0005-0000-0000-0000F2220000}"/>
    <cellStyle name="Normal 10 2 2 2 2 4 3 2 2" xfId="9780" xr:uid="{00000000-0005-0000-0000-0000F3220000}"/>
    <cellStyle name="Normal 10 2 2 2 2 4 3 2 2 2" xfId="23857" xr:uid="{00000000-0005-0000-0000-0000F4220000}"/>
    <cellStyle name="Normal 10 2 2 2 2 4 3 2 2 2 2" xfId="52391" xr:uid="{00000000-0005-0000-0000-0000F5220000}"/>
    <cellStyle name="Normal 10 2 2 2 2 4 3 2 2 3" xfId="38386" xr:uid="{00000000-0005-0000-0000-0000F6220000}"/>
    <cellStyle name="Normal 10 2 2 2 2 4 3 2 3" xfId="18557" xr:uid="{00000000-0005-0000-0000-0000F7220000}"/>
    <cellStyle name="Normal 10 2 2 2 2 4 3 2 3 2" xfId="47091" xr:uid="{00000000-0005-0000-0000-0000F8220000}"/>
    <cellStyle name="Normal 10 2 2 2 2 4 3 2 4" xfId="33083" xr:uid="{00000000-0005-0000-0000-0000F9220000}"/>
    <cellStyle name="Normal 10 2 2 2 2 4 3 3" xfId="7217" xr:uid="{00000000-0005-0000-0000-0000FA220000}"/>
    <cellStyle name="Normal 10 2 2 2 2 4 3 3 2" xfId="21305" xr:uid="{00000000-0005-0000-0000-0000FB220000}"/>
    <cellStyle name="Normal 10 2 2 2 2 4 3 3 2 2" xfId="49839" xr:uid="{00000000-0005-0000-0000-0000FC220000}"/>
    <cellStyle name="Normal 10 2 2 2 2 4 3 3 3" xfId="35831" xr:uid="{00000000-0005-0000-0000-0000FD220000}"/>
    <cellStyle name="Normal 10 2 2 2 2 4 3 4" xfId="16005" xr:uid="{00000000-0005-0000-0000-0000FE220000}"/>
    <cellStyle name="Normal 10 2 2 2 2 4 3 4 2" xfId="44539" xr:uid="{00000000-0005-0000-0000-0000FF220000}"/>
    <cellStyle name="Normal 10 2 2 2 2 4 3 5" xfId="30531" xr:uid="{00000000-0005-0000-0000-000000230000}"/>
    <cellStyle name="Normal 10 2 2 2 2 4 4" xfId="3180" xr:uid="{00000000-0005-0000-0000-000001230000}"/>
    <cellStyle name="Normal 10 2 2 2 2 4 4 2" xfId="8514" xr:uid="{00000000-0005-0000-0000-000002230000}"/>
    <cellStyle name="Normal 10 2 2 2 2 4 4 2 2" xfId="22591" xr:uid="{00000000-0005-0000-0000-000003230000}"/>
    <cellStyle name="Normal 10 2 2 2 2 4 4 2 2 2" xfId="51125" xr:uid="{00000000-0005-0000-0000-000004230000}"/>
    <cellStyle name="Normal 10 2 2 2 2 4 4 2 3" xfId="37120" xr:uid="{00000000-0005-0000-0000-000005230000}"/>
    <cellStyle name="Normal 10 2 2 2 2 4 4 3" xfId="17291" xr:uid="{00000000-0005-0000-0000-000006230000}"/>
    <cellStyle name="Normal 10 2 2 2 2 4 4 3 2" xfId="45825" xr:uid="{00000000-0005-0000-0000-000007230000}"/>
    <cellStyle name="Normal 10 2 2 2 2 4 4 4" xfId="31817" xr:uid="{00000000-0005-0000-0000-000008230000}"/>
    <cellStyle name="Normal 10 2 2 2 2 4 5" xfId="5949" xr:uid="{00000000-0005-0000-0000-000009230000}"/>
    <cellStyle name="Normal 10 2 2 2 2 4 5 2" xfId="20039" xr:uid="{00000000-0005-0000-0000-00000A230000}"/>
    <cellStyle name="Normal 10 2 2 2 2 4 5 2 2" xfId="48573" xr:uid="{00000000-0005-0000-0000-00000B230000}"/>
    <cellStyle name="Normal 10 2 2 2 2 4 5 3" xfId="34565" xr:uid="{00000000-0005-0000-0000-00000C230000}"/>
    <cellStyle name="Normal 10 2 2 2 2 4 6" xfId="14738" xr:uid="{00000000-0005-0000-0000-00000D230000}"/>
    <cellStyle name="Normal 10 2 2 2 2 4 6 2" xfId="43273" xr:uid="{00000000-0005-0000-0000-00000E230000}"/>
    <cellStyle name="Normal 10 2 2 2 2 4 7" xfId="29253" xr:uid="{00000000-0005-0000-0000-00000F230000}"/>
    <cellStyle name="Normal 10 2 2 2 2 5" xfId="750" xr:uid="{00000000-0005-0000-0000-000010230000}"/>
    <cellStyle name="Normal 10 2 2 2 2 5 2" xfId="1382" xr:uid="{00000000-0005-0000-0000-000011230000}"/>
    <cellStyle name="Normal 10 2 2 2 2 5 2 2" xfId="2658" xr:uid="{00000000-0005-0000-0000-000012230000}"/>
    <cellStyle name="Normal 10 2 2 2 2 5 2 2 2" xfId="5312" xr:uid="{00000000-0005-0000-0000-000013230000}"/>
    <cellStyle name="Normal 10 2 2 2 2 5 2 2 2 2" xfId="10644" xr:uid="{00000000-0005-0000-0000-000014230000}"/>
    <cellStyle name="Normal 10 2 2 2 2 5 2 2 2 2 2" xfId="24721" xr:uid="{00000000-0005-0000-0000-000015230000}"/>
    <cellStyle name="Normal 10 2 2 2 2 5 2 2 2 2 2 2" xfId="53255" xr:uid="{00000000-0005-0000-0000-000016230000}"/>
    <cellStyle name="Normal 10 2 2 2 2 5 2 2 2 2 3" xfId="39250" xr:uid="{00000000-0005-0000-0000-000017230000}"/>
    <cellStyle name="Normal 10 2 2 2 2 5 2 2 2 3" xfId="19421" xr:uid="{00000000-0005-0000-0000-000018230000}"/>
    <cellStyle name="Normal 10 2 2 2 2 5 2 2 2 3 2" xfId="47955" xr:uid="{00000000-0005-0000-0000-000019230000}"/>
    <cellStyle name="Normal 10 2 2 2 2 5 2 2 2 4" xfId="33947" xr:uid="{00000000-0005-0000-0000-00001A230000}"/>
    <cellStyle name="Normal 10 2 2 2 2 5 2 2 3" xfId="8081" xr:uid="{00000000-0005-0000-0000-00001B230000}"/>
    <cellStyle name="Normal 10 2 2 2 2 5 2 2 3 2" xfId="22169" xr:uid="{00000000-0005-0000-0000-00001C230000}"/>
    <cellStyle name="Normal 10 2 2 2 2 5 2 2 3 2 2" xfId="50703" xr:uid="{00000000-0005-0000-0000-00001D230000}"/>
    <cellStyle name="Normal 10 2 2 2 2 5 2 2 3 3" xfId="36695" xr:uid="{00000000-0005-0000-0000-00001E230000}"/>
    <cellStyle name="Normal 10 2 2 2 2 5 2 2 4" xfId="16869" xr:uid="{00000000-0005-0000-0000-00001F230000}"/>
    <cellStyle name="Normal 10 2 2 2 2 5 2 2 4 2" xfId="45403" xr:uid="{00000000-0005-0000-0000-000020230000}"/>
    <cellStyle name="Normal 10 2 2 2 2 5 2 2 5" xfId="31395" xr:uid="{00000000-0005-0000-0000-000021230000}"/>
    <cellStyle name="Normal 10 2 2 2 2 5 2 3" xfId="4046" xr:uid="{00000000-0005-0000-0000-000022230000}"/>
    <cellStyle name="Normal 10 2 2 2 2 5 2 3 2" xfId="9378" xr:uid="{00000000-0005-0000-0000-000023230000}"/>
    <cellStyle name="Normal 10 2 2 2 2 5 2 3 2 2" xfId="23455" xr:uid="{00000000-0005-0000-0000-000024230000}"/>
    <cellStyle name="Normal 10 2 2 2 2 5 2 3 2 2 2" xfId="51989" xr:uid="{00000000-0005-0000-0000-000025230000}"/>
    <cellStyle name="Normal 10 2 2 2 2 5 2 3 2 3" xfId="37984" xr:uid="{00000000-0005-0000-0000-000026230000}"/>
    <cellStyle name="Normal 10 2 2 2 2 5 2 3 3" xfId="18155" xr:uid="{00000000-0005-0000-0000-000027230000}"/>
    <cellStyle name="Normal 10 2 2 2 2 5 2 3 3 2" xfId="46689" xr:uid="{00000000-0005-0000-0000-000028230000}"/>
    <cellStyle name="Normal 10 2 2 2 2 5 2 3 4" xfId="32681" xr:uid="{00000000-0005-0000-0000-000029230000}"/>
    <cellStyle name="Normal 10 2 2 2 2 5 2 4" xfId="6815" xr:uid="{00000000-0005-0000-0000-00002A230000}"/>
    <cellStyle name="Normal 10 2 2 2 2 5 2 4 2" xfId="20903" xr:uid="{00000000-0005-0000-0000-00002B230000}"/>
    <cellStyle name="Normal 10 2 2 2 2 5 2 4 2 2" xfId="49437" xr:uid="{00000000-0005-0000-0000-00002C230000}"/>
    <cellStyle name="Normal 10 2 2 2 2 5 2 4 3" xfId="35429" xr:uid="{00000000-0005-0000-0000-00002D230000}"/>
    <cellStyle name="Normal 10 2 2 2 2 5 2 5" xfId="15603" xr:uid="{00000000-0005-0000-0000-00002E230000}"/>
    <cellStyle name="Normal 10 2 2 2 2 5 2 5 2" xfId="44137" xr:uid="{00000000-0005-0000-0000-00002F230000}"/>
    <cellStyle name="Normal 10 2 2 2 2 5 2 6" xfId="30129" xr:uid="{00000000-0005-0000-0000-000030230000}"/>
    <cellStyle name="Normal 10 2 2 2 2 5 3" xfId="2027" xr:uid="{00000000-0005-0000-0000-000031230000}"/>
    <cellStyle name="Normal 10 2 2 2 2 5 3 2" xfId="4681" xr:uid="{00000000-0005-0000-0000-000032230000}"/>
    <cellStyle name="Normal 10 2 2 2 2 5 3 2 2" xfId="10013" xr:uid="{00000000-0005-0000-0000-000033230000}"/>
    <cellStyle name="Normal 10 2 2 2 2 5 3 2 2 2" xfId="24090" xr:uid="{00000000-0005-0000-0000-000034230000}"/>
    <cellStyle name="Normal 10 2 2 2 2 5 3 2 2 2 2" xfId="52624" xr:uid="{00000000-0005-0000-0000-000035230000}"/>
    <cellStyle name="Normal 10 2 2 2 2 5 3 2 2 3" xfId="38619" xr:uid="{00000000-0005-0000-0000-000036230000}"/>
    <cellStyle name="Normal 10 2 2 2 2 5 3 2 3" xfId="18790" xr:uid="{00000000-0005-0000-0000-000037230000}"/>
    <cellStyle name="Normal 10 2 2 2 2 5 3 2 3 2" xfId="47324" xr:uid="{00000000-0005-0000-0000-000038230000}"/>
    <cellStyle name="Normal 10 2 2 2 2 5 3 2 4" xfId="33316" xr:uid="{00000000-0005-0000-0000-000039230000}"/>
    <cellStyle name="Normal 10 2 2 2 2 5 3 3" xfId="7450" xr:uid="{00000000-0005-0000-0000-00003A230000}"/>
    <cellStyle name="Normal 10 2 2 2 2 5 3 3 2" xfId="21538" xr:uid="{00000000-0005-0000-0000-00003B230000}"/>
    <cellStyle name="Normal 10 2 2 2 2 5 3 3 2 2" xfId="50072" xr:uid="{00000000-0005-0000-0000-00003C230000}"/>
    <cellStyle name="Normal 10 2 2 2 2 5 3 3 3" xfId="36064" xr:uid="{00000000-0005-0000-0000-00003D230000}"/>
    <cellStyle name="Normal 10 2 2 2 2 5 3 4" xfId="16238" xr:uid="{00000000-0005-0000-0000-00003E230000}"/>
    <cellStyle name="Normal 10 2 2 2 2 5 3 4 2" xfId="44772" xr:uid="{00000000-0005-0000-0000-00003F230000}"/>
    <cellStyle name="Normal 10 2 2 2 2 5 3 5" xfId="30764" xr:uid="{00000000-0005-0000-0000-000040230000}"/>
    <cellStyle name="Normal 10 2 2 2 2 5 4" xfId="3415" xr:uid="{00000000-0005-0000-0000-000041230000}"/>
    <cellStyle name="Normal 10 2 2 2 2 5 4 2" xfId="8747" xr:uid="{00000000-0005-0000-0000-000042230000}"/>
    <cellStyle name="Normal 10 2 2 2 2 5 4 2 2" xfId="22824" xr:uid="{00000000-0005-0000-0000-000043230000}"/>
    <cellStyle name="Normal 10 2 2 2 2 5 4 2 2 2" xfId="51358" xr:uid="{00000000-0005-0000-0000-000044230000}"/>
    <cellStyle name="Normal 10 2 2 2 2 5 4 2 3" xfId="37353" xr:uid="{00000000-0005-0000-0000-000045230000}"/>
    <cellStyle name="Normal 10 2 2 2 2 5 4 3" xfId="17524" xr:uid="{00000000-0005-0000-0000-000046230000}"/>
    <cellStyle name="Normal 10 2 2 2 2 5 4 3 2" xfId="46058" xr:uid="{00000000-0005-0000-0000-000047230000}"/>
    <cellStyle name="Normal 10 2 2 2 2 5 4 4" xfId="32050" xr:uid="{00000000-0005-0000-0000-000048230000}"/>
    <cellStyle name="Normal 10 2 2 2 2 5 5" xfId="6184" xr:uid="{00000000-0005-0000-0000-000049230000}"/>
    <cellStyle name="Normal 10 2 2 2 2 5 5 2" xfId="20272" xr:uid="{00000000-0005-0000-0000-00004A230000}"/>
    <cellStyle name="Normal 10 2 2 2 2 5 5 2 2" xfId="48806" xr:uid="{00000000-0005-0000-0000-00004B230000}"/>
    <cellStyle name="Normal 10 2 2 2 2 5 5 3" xfId="34798" xr:uid="{00000000-0005-0000-0000-00004C230000}"/>
    <cellStyle name="Normal 10 2 2 2 2 5 6" xfId="14972" xr:uid="{00000000-0005-0000-0000-00004D230000}"/>
    <cellStyle name="Normal 10 2 2 2 2 5 6 2" xfId="43506" xr:uid="{00000000-0005-0000-0000-00004E230000}"/>
    <cellStyle name="Normal 10 2 2 2 2 5 7" xfId="29498" xr:uid="{00000000-0005-0000-0000-00004F230000}"/>
    <cellStyle name="Normal 10 2 2 2 2 6" xfId="836" xr:uid="{00000000-0005-0000-0000-000050230000}"/>
    <cellStyle name="Normal 10 2 2 2 2 6 2" xfId="2113" xr:uid="{00000000-0005-0000-0000-000051230000}"/>
    <cellStyle name="Normal 10 2 2 2 2 6 2 2" xfId="4767" xr:uid="{00000000-0005-0000-0000-000052230000}"/>
    <cellStyle name="Normal 10 2 2 2 2 6 2 2 2" xfId="10099" xr:uid="{00000000-0005-0000-0000-000053230000}"/>
    <cellStyle name="Normal 10 2 2 2 2 6 2 2 2 2" xfId="24176" xr:uid="{00000000-0005-0000-0000-000054230000}"/>
    <cellStyle name="Normal 10 2 2 2 2 6 2 2 2 2 2" xfId="52710" xr:uid="{00000000-0005-0000-0000-000055230000}"/>
    <cellStyle name="Normal 10 2 2 2 2 6 2 2 2 3" xfId="38705" xr:uid="{00000000-0005-0000-0000-000056230000}"/>
    <cellStyle name="Normal 10 2 2 2 2 6 2 2 3" xfId="18876" xr:uid="{00000000-0005-0000-0000-000057230000}"/>
    <cellStyle name="Normal 10 2 2 2 2 6 2 2 3 2" xfId="47410" xr:uid="{00000000-0005-0000-0000-000058230000}"/>
    <cellStyle name="Normal 10 2 2 2 2 6 2 2 4" xfId="33402" xr:uid="{00000000-0005-0000-0000-000059230000}"/>
    <cellStyle name="Normal 10 2 2 2 2 6 2 3" xfId="7536" xr:uid="{00000000-0005-0000-0000-00005A230000}"/>
    <cellStyle name="Normal 10 2 2 2 2 6 2 3 2" xfId="21624" xr:uid="{00000000-0005-0000-0000-00005B230000}"/>
    <cellStyle name="Normal 10 2 2 2 2 6 2 3 2 2" xfId="50158" xr:uid="{00000000-0005-0000-0000-00005C230000}"/>
    <cellStyle name="Normal 10 2 2 2 2 6 2 3 3" xfId="36150" xr:uid="{00000000-0005-0000-0000-00005D230000}"/>
    <cellStyle name="Normal 10 2 2 2 2 6 2 4" xfId="16324" xr:uid="{00000000-0005-0000-0000-00005E230000}"/>
    <cellStyle name="Normal 10 2 2 2 2 6 2 4 2" xfId="44858" xr:uid="{00000000-0005-0000-0000-00005F230000}"/>
    <cellStyle name="Normal 10 2 2 2 2 6 2 5" xfId="30850" xr:uid="{00000000-0005-0000-0000-000060230000}"/>
    <cellStyle name="Normal 10 2 2 2 2 6 3" xfId="3501" xr:uid="{00000000-0005-0000-0000-000061230000}"/>
    <cellStyle name="Normal 10 2 2 2 2 6 3 2" xfId="8833" xr:uid="{00000000-0005-0000-0000-000062230000}"/>
    <cellStyle name="Normal 10 2 2 2 2 6 3 2 2" xfId="22910" xr:uid="{00000000-0005-0000-0000-000063230000}"/>
    <cellStyle name="Normal 10 2 2 2 2 6 3 2 2 2" xfId="51444" xr:uid="{00000000-0005-0000-0000-000064230000}"/>
    <cellStyle name="Normal 10 2 2 2 2 6 3 2 3" xfId="37439" xr:uid="{00000000-0005-0000-0000-000065230000}"/>
    <cellStyle name="Normal 10 2 2 2 2 6 3 3" xfId="17610" xr:uid="{00000000-0005-0000-0000-000066230000}"/>
    <cellStyle name="Normal 10 2 2 2 2 6 3 3 2" xfId="46144" xr:uid="{00000000-0005-0000-0000-000067230000}"/>
    <cellStyle name="Normal 10 2 2 2 2 6 3 4" xfId="32136" xr:uid="{00000000-0005-0000-0000-000068230000}"/>
    <cellStyle name="Normal 10 2 2 2 2 6 4" xfId="6270" xr:uid="{00000000-0005-0000-0000-000069230000}"/>
    <cellStyle name="Normal 10 2 2 2 2 6 4 2" xfId="20358" xr:uid="{00000000-0005-0000-0000-00006A230000}"/>
    <cellStyle name="Normal 10 2 2 2 2 6 4 2 2" xfId="48892" xr:uid="{00000000-0005-0000-0000-00006B230000}"/>
    <cellStyle name="Normal 10 2 2 2 2 6 4 3" xfId="34884" xr:uid="{00000000-0005-0000-0000-00006C230000}"/>
    <cellStyle name="Normal 10 2 2 2 2 6 5" xfId="15058" xr:uid="{00000000-0005-0000-0000-00006D230000}"/>
    <cellStyle name="Normal 10 2 2 2 2 6 5 2" xfId="43592" xr:uid="{00000000-0005-0000-0000-00006E230000}"/>
    <cellStyle name="Normal 10 2 2 2 2 6 6" xfId="29584" xr:uid="{00000000-0005-0000-0000-00006F230000}"/>
    <cellStyle name="Normal 10 2 2 2 2 7" xfId="1492" xr:uid="{00000000-0005-0000-0000-000070230000}"/>
    <cellStyle name="Normal 10 2 2 2 2 7 2" xfId="4148" xr:uid="{00000000-0005-0000-0000-000071230000}"/>
    <cellStyle name="Normal 10 2 2 2 2 7 2 2" xfId="9480" xr:uid="{00000000-0005-0000-0000-000072230000}"/>
    <cellStyle name="Normal 10 2 2 2 2 7 2 2 2" xfId="23557" xr:uid="{00000000-0005-0000-0000-000073230000}"/>
    <cellStyle name="Normal 10 2 2 2 2 7 2 2 2 2" xfId="52091" xr:uid="{00000000-0005-0000-0000-000074230000}"/>
    <cellStyle name="Normal 10 2 2 2 2 7 2 2 3" xfId="38086" xr:uid="{00000000-0005-0000-0000-000075230000}"/>
    <cellStyle name="Normal 10 2 2 2 2 7 2 3" xfId="18257" xr:uid="{00000000-0005-0000-0000-000076230000}"/>
    <cellStyle name="Normal 10 2 2 2 2 7 2 3 2" xfId="46791" xr:uid="{00000000-0005-0000-0000-000077230000}"/>
    <cellStyle name="Normal 10 2 2 2 2 7 2 4" xfId="32783" xr:uid="{00000000-0005-0000-0000-000078230000}"/>
    <cellStyle name="Normal 10 2 2 2 2 7 3" xfId="6917" xr:uid="{00000000-0005-0000-0000-000079230000}"/>
    <cellStyle name="Normal 10 2 2 2 2 7 3 2" xfId="21005" xr:uid="{00000000-0005-0000-0000-00007A230000}"/>
    <cellStyle name="Normal 10 2 2 2 2 7 3 2 2" xfId="49539" xr:uid="{00000000-0005-0000-0000-00007B230000}"/>
    <cellStyle name="Normal 10 2 2 2 2 7 3 3" xfId="35531" xr:uid="{00000000-0005-0000-0000-00007C230000}"/>
    <cellStyle name="Normal 10 2 2 2 2 7 4" xfId="15705" xr:uid="{00000000-0005-0000-0000-00007D230000}"/>
    <cellStyle name="Normal 10 2 2 2 2 7 4 2" xfId="44239" xr:uid="{00000000-0005-0000-0000-00007E230000}"/>
    <cellStyle name="Normal 10 2 2 2 2 7 5" xfId="30231" xr:uid="{00000000-0005-0000-0000-00007F230000}"/>
    <cellStyle name="Normal 10 2 2 2 2 8" xfId="2880" xr:uid="{00000000-0005-0000-0000-000080230000}"/>
    <cellStyle name="Normal 10 2 2 2 2 8 2" xfId="8214" xr:uid="{00000000-0005-0000-0000-000081230000}"/>
    <cellStyle name="Normal 10 2 2 2 2 8 2 2" xfId="22291" xr:uid="{00000000-0005-0000-0000-000082230000}"/>
    <cellStyle name="Normal 10 2 2 2 2 8 2 2 2" xfId="50825" xr:uid="{00000000-0005-0000-0000-000083230000}"/>
    <cellStyle name="Normal 10 2 2 2 2 8 2 3" xfId="36820" xr:uid="{00000000-0005-0000-0000-000084230000}"/>
    <cellStyle name="Normal 10 2 2 2 2 8 3" xfId="16991" xr:uid="{00000000-0005-0000-0000-000085230000}"/>
    <cellStyle name="Normal 10 2 2 2 2 8 3 2" xfId="45525" xr:uid="{00000000-0005-0000-0000-000086230000}"/>
    <cellStyle name="Normal 10 2 2 2 2 8 4" xfId="31517" xr:uid="{00000000-0005-0000-0000-000087230000}"/>
    <cellStyle name="Normal 10 2 2 2 2 9" xfId="5649" xr:uid="{00000000-0005-0000-0000-000088230000}"/>
    <cellStyle name="Normal 10 2 2 2 2 9 2" xfId="19739" xr:uid="{00000000-0005-0000-0000-000089230000}"/>
    <cellStyle name="Normal 10 2 2 2 2 9 2 2" xfId="48273" xr:uid="{00000000-0005-0000-0000-00008A230000}"/>
    <cellStyle name="Normal 10 2 2 2 2 9 3" xfId="34265" xr:uid="{00000000-0005-0000-0000-00008B230000}"/>
    <cellStyle name="Normal 10 2 2 2 3" xfId="236" xr:uid="{00000000-0005-0000-0000-00008C230000}"/>
    <cellStyle name="Normal 10 2 2 2 3 2" xfId="389" xr:uid="{00000000-0005-0000-0000-00008D230000}"/>
    <cellStyle name="Normal 10 2 2 2 3 2 2" xfId="692" xr:uid="{00000000-0005-0000-0000-00008E230000}"/>
    <cellStyle name="Normal 10 2 2 2 3 2 2 2" xfId="1321" xr:uid="{00000000-0005-0000-0000-00008F230000}"/>
    <cellStyle name="Normal 10 2 2 2 3 2 2 2 2" xfId="2598" xr:uid="{00000000-0005-0000-0000-000090230000}"/>
    <cellStyle name="Normal 10 2 2 2 3 2 2 2 2 2" xfId="5252" xr:uid="{00000000-0005-0000-0000-000091230000}"/>
    <cellStyle name="Normal 10 2 2 2 3 2 2 2 2 2 2" xfId="10584" xr:uid="{00000000-0005-0000-0000-000092230000}"/>
    <cellStyle name="Normal 10 2 2 2 3 2 2 2 2 2 2 2" xfId="24661" xr:uid="{00000000-0005-0000-0000-000093230000}"/>
    <cellStyle name="Normal 10 2 2 2 3 2 2 2 2 2 2 2 2" xfId="53195" xr:uid="{00000000-0005-0000-0000-000094230000}"/>
    <cellStyle name="Normal 10 2 2 2 3 2 2 2 2 2 2 3" xfId="39190" xr:uid="{00000000-0005-0000-0000-000095230000}"/>
    <cellStyle name="Normal 10 2 2 2 3 2 2 2 2 2 3" xfId="19361" xr:uid="{00000000-0005-0000-0000-000096230000}"/>
    <cellStyle name="Normal 10 2 2 2 3 2 2 2 2 2 3 2" xfId="47895" xr:uid="{00000000-0005-0000-0000-000097230000}"/>
    <cellStyle name="Normal 10 2 2 2 3 2 2 2 2 2 4" xfId="33887" xr:uid="{00000000-0005-0000-0000-000098230000}"/>
    <cellStyle name="Normal 10 2 2 2 3 2 2 2 2 3" xfId="8021" xr:uid="{00000000-0005-0000-0000-000099230000}"/>
    <cellStyle name="Normal 10 2 2 2 3 2 2 2 2 3 2" xfId="22109" xr:uid="{00000000-0005-0000-0000-00009A230000}"/>
    <cellStyle name="Normal 10 2 2 2 3 2 2 2 2 3 2 2" xfId="50643" xr:uid="{00000000-0005-0000-0000-00009B230000}"/>
    <cellStyle name="Normal 10 2 2 2 3 2 2 2 2 3 3" xfId="36635" xr:uid="{00000000-0005-0000-0000-00009C230000}"/>
    <cellStyle name="Normal 10 2 2 2 3 2 2 2 2 4" xfId="16809" xr:uid="{00000000-0005-0000-0000-00009D230000}"/>
    <cellStyle name="Normal 10 2 2 2 3 2 2 2 2 4 2" xfId="45343" xr:uid="{00000000-0005-0000-0000-00009E230000}"/>
    <cellStyle name="Normal 10 2 2 2 3 2 2 2 2 5" xfId="31335" xr:uid="{00000000-0005-0000-0000-00009F230000}"/>
    <cellStyle name="Normal 10 2 2 2 3 2 2 2 3" xfId="3986" xr:uid="{00000000-0005-0000-0000-0000A0230000}"/>
    <cellStyle name="Normal 10 2 2 2 3 2 2 2 3 2" xfId="9318" xr:uid="{00000000-0005-0000-0000-0000A1230000}"/>
    <cellStyle name="Normal 10 2 2 2 3 2 2 2 3 2 2" xfId="23395" xr:uid="{00000000-0005-0000-0000-0000A2230000}"/>
    <cellStyle name="Normal 10 2 2 2 3 2 2 2 3 2 2 2" xfId="51929" xr:uid="{00000000-0005-0000-0000-0000A3230000}"/>
    <cellStyle name="Normal 10 2 2 2 3 2 2 2 3 2 3" xfId="37924" xr:uid="{00000000-0005-0000-0000-0000A4230000}"/>
    <cellStyle name="Normal 10 2 2 2 3 2 2 2 3 3" xfId="18095" xr:uid="{00000000-0005-0000-0000-0000A5230000}"/>
    <cellStyle name="Normal 10 2 2 2 3 2 2 2 3 3 2" xfId="46629" xr:uid="{00000000-0005-0000-0000-0000A6230000}"/>
    <cellStyle name="Normal 10 2 2 2 3 2 2 2 3 4" xfId="32621" xr:uid="{00000000-0005-0000-0000-0000A7230000}"/>
    <cellStyle name="Normal 10 2 2 2 3 2 2 2 4" xfId="6755" xr:uid="{00000000-0005-0000-0000-0000A8230000}"/>
    <cellStyle name="Normal 10 2 2 2 3 2 2 2 4 2" xfId="20843" xr:uid="{00000000-0005-0000-0000-0000A9230000}"/>
    <cellStyle name="Normal 10 2 2 2 3 2 2 2 4 2 2" xfId="49377" xr:uid="{00000000-0005-0000-0000-0000AA230000}"/>
    <cellStyle name="Normal 10 2 2 2 3 2 2 2 4 3" xfId="35369" xr:uid="{00000000-0005-0000-0000-0000AB230000}"/>
    <cellStyle name="Normal 10 2 2 2 3 2 2 2 5" xfId="15543" xr:uid="{00000000-0005-0000-0000-0000AC230000}"/>
    <cellStyle name="Normal 10 2 2 2 3 2 2 2 5 2" xfId="44077" xr:uid="{00000000-0005-0000-0000-0000AD230000}"/>
    <cellStyle name="Normal 10 2 2 2 3 2 2 2 6" xfId="30069" xr:uid="{00000000-0005-0000-0000-0000AE230000}"/>
    <cellStyle name="Normal 10 2 2 2 3 2 2 3" xfId="1977" xr:uid="{00000000-0005-0000-0000-0000AF230000}"/>
    <cellStyle name="Normal 10 2 2 2 3 2 2 3 2" xfId="4633" xr:uid="{00000000-0005-0000-0000-0000B0230000}"/>
    <cellStyle name="Normal 10 2 2 2 3 2 2 3 2 2" xfId="9965" xr:uid="{00000000-0005-0000-0000-0000B1230000}"/>
    <cellStyle name="Normal 10 2 2 2 3 2 2 3 2 2 2" xfId="24042" xr:uid="{00000000-0005-0000-0000-0000B2230000}"/>
    <cellStyle name="Normal 10 2 2 2 3 2 2 3 2 2 2 2" xfId="52576" xr:uid="{00000000-0005-0000-0000-0000B3230000}"/>
    <cellStyle name="Normal 10 2 2 2 3 2 2 3 2 2 3" xfId="38571" xr:uid="{00000000-0005-0000-0000-0000B4230000}"/>
    <cellStyle name="Normal 10 2 2 2 3 2 2 3 2 3" xfId="18742" xr:uid="{00000000-0005-0000-0000-0000B5230000}"/>
    <cellStyle name="Normal 10 2 2 2 3 2 2 3 2 3 2" xfId="47276" xr:uid="{00000000-0005-0000-0000-0000B6230000}"/>
    <cellStyle name="Normal 10 2 2 2 3 2 2 3 2 4" xfId="33268" xr:uid="{00000000-0005-0000-0000-0000B7230000}"/>
    <cellStyle name="Normal 10 2 2 2 3 2 2 3 3" xfId="7402" xr:uid="{00000000-0005-0000-0000-0000B8230000}"/>
    <cellStyle name="Normal 10 2 2 2 3 2 2 3 3 2" xfId="21490" xr:uid="{00000000-0005-0000-0000-0000B9230000}"/>
    <cellStyle name="Normal 10 2 2 2 3 2 2 3 3 2 2" xfId="50024" xr:uid="{00000000-0005-0000-0000-0000BA230000}"/>
    <cellStyle name="Normal 10 2 2 2 3 2 2 3 3 3" xfId="36016" xr:uid="{00000000-0005-0000-0000-0000BB230000}"/>
    <cellStyle name="Normal 10 2 2 2 3 2 2 3 4" xfId="16190" xr:uid="{00000000-0005-0000-0000-0000BC230000}"/>
    <cellStyle name="Normal 10 2 2 2 3 2 2 3 4 2" xfId="44724" xr:uid="{00000000-0005-0000-0000-0000BD230000}"/>
    <cellStyle name="Normal 10 2 2 2 3 2 2 3 5" xfId="30716" xr:uid="{00000000-0005-0000-0000-0000BE230000}"/>
    <cellStyle name="Normal 10 2 2 2 3 2 2 4" xfId="3365" xr:uid="{00000000-0005-0000-0000-0000BF230000}"/>
    <cellStyle name="Normal 10 2 2 2 3 2 2 4 2" xfId="8699" xr:uid="{00000000-0005-0000-0000-0000C0230000}"/>
    <cellStyle name="Normal 10 2 2 2 3 2 2 4 2 2" xfId="22776" xr:uid="{00000000-0005-0000-0000-0000C1230000}"/>
    <cellStyle name="Normal 10 2 2 2 3 2 2 4 2 2 2" xfId="51310" xr:uid="{00000000-0005-0000-0000-0000C2230000}"/>
    <cellStyle name="Normal 10 2 2 2 3 2 2 4 2 3" xfId="37305" xr:uid="{00000000-0005-0000-0000-0000C3230000}"/>
    <cellStyle name="Normal 10 2 2 2 3 2 2 4 3" xfId="17476" xr:uid="{00000000-0005-0000-0000-0000C4230000}"/>
    <cellStyle name="Normal 10 2 2 2 3 2 2 4 3 2" xfId="46010" xr:uid="{00000000-0005-0000-0000-0000C5230000}"/>
    <cellStyle name="Normal 10 2 2 2 3 2 2 4 4" xfId="32002" xr:uid="{00000000-0005-0000-0000-0000C6230000}"/>
    <cellStyle name="Normal 10 2 2 2 3 2 2 5" xfId="6134" xr:uid="{00000000-0005-0000-0000-0000C7230000}"/>
    <cellStyle name="Normal 10 2 2 2 3 2 2 5 2" xfId="20224" xr:uid="{00000000-0005-0000-0000-0000C8230000}"/>
    <cellStyle name="Normal 10 2 2 2 3 2 2 5 2 2" xfId="48758" xr:uid="{00000000-0005-0000-0000-0000C9230000}"/>
    <cellStyle name="Normal 10 2 2 2 3 2 2 5 3" xfId="34750" xr:uid="{00000000-0005-0000-0000-0000CA230000}"/>
    <cellStyle name="Normal 10 2 2 2 3 2 2 6" xfId="14923" xr:uid="{00000000-0005-0000-0000-0000CB230000}"/>
    <cellStyle name="Normal 10 2 2 2 3 2 2 6 2" xfId="43458" xr:uid="{00000000-0005-0000-0000-0000CC230000}"/>
    <cellStyle name="Normal 10 2 2 2 3 2 2 7" xfId="29438" xr:uid="{00000000-0005-0000-0000-0000CD230000}"/>
    <cellStyle name="Normal 10 2 2 2 3 2 3" xfId="1024" xr:uid="{00000000-0005-0000-0000-0000CE230000}"/>
    <cellStyle name="Normal 10 2 2 2 3 2 3 2" xfId="2301" xr:uid="{00000000-0005-0000-0000-0000CF230000}"/>
    <cellStyle name="Normal 10 2 2 2 3 2 3 2 2" xfId="4955" xr:uid="{00000000-0005-0000-0000-0000D0230000}"/>
    <cellStyle name="Normal 10 2 2 2 3 2 3 2 2 2" xfId="10287" xr:uid="{00000000-0005-0000-0000-0000D1230000}"/>
    <cellStyle name="Normal 10 2 2 2 3 2 3 2 2 2 2" xfId="24364" xr:uid="{00000000-0005-0000-0000-0000D2230000}"/>
    <cellStyle name="Normal 10 2 2 2 3 2 3 2 2 2 2 2" xfId="52898" xr:uid="{00000000-0005-0000-0000-0000D3230000}"/>
    <cellStyle name="Normal 10 2 2 2 3 2 3 2 2 2 3" xfId="38893" xr:uid="{00000000-0005-0000-0000-0000D4230000}"/>
    <cellStyle name="Normal 10 2 2 2 3 2 3 2 2 3" xfId="19064" xr:uid="{00000000-0005-0000-0000-0000D5230000}"/>
    <cellStyle name="Normal 10 2 2 2 3 2 3 2 2 3 2" xfId="47598" xr:uid="{00000000-0005-0000-0000-0000D6230000}"/>
    <cellStyle name="Normal 10 2 2 2 3 2 3 2 2 4" xfId="33590" xr:uid="{00000000-0005-0000-0000-0000D7230000}"/>
    <cellStyle name="Normal 10 2 2 2 3 2 3 2 3" xfId="7724" xr:uid="{00000000-0005-0000-0000-0000D8230000}"/>
    <cellStyle name="Normal 10 2 2 2 3 2 3 2 3 2" xfId="21812" xr:uid="{00000000-0005-0000-0000-0000D9230000}"/>
    <cellStyle name="Normal 10 2 2 2 3 2 3 2 3 2 2" xfId="50346" xr:uid="{00000000-0005-0000-0000-0000DA230000}"/>
    <cellStyle name="Normal 10 2 2 2 3 2 3 2 3 3" xfId="36338" xr:uid="{00000000-0005-0000-0000-0000DB230000}"/>
    <cellStyle name="Normal 10 2 2 2 3 2 3 2 4" xfId="16512" xr:uid="{00000000-0005-0000-0000-0000DC230000}"/>
    <cellStyle name="Normal 10 2 2 2 3 2 3 2 4 2" xfId="45046" xr:uid="{00000000-0005-0000-0000-0000DD230000}"/>
    <cellStyle name="Normal 10 2 2 2 3 2 3 2 5" xfId="31038" xr:uid="{00000000-0005-0000-0000-0000DE230000}"/>
    <cellStyle name="Normal 10 2 2 2 3 2 3 3" xfId="3689" xr:uid="{00000000-0005-0000-0000-0000DF230000}"/>
    <cellStyle name="Normal 10 2 2 2 3 2 3 3 2" xfId="9021" xr:uid="{00000000-0005-0000-0000-0000E0230000}"/>
    <cellStyle name="Normal 10 2 2 2 3 2 3 3 2 2" xfId="23098" xr:uid="{00000000-0005-0000-0000-0000E1230000}"/>
    <cellStyle name="Normal 10 2 2 2 3 2 3 3 2 2 2" xfId="51632" xr:uid="{00000000-0005-0000-0000-0000E2230000}"/>
    <cellStyle name="Normal 10 2 2 2 3 2 3 3 2 3" xfId="37627" xr:uid="{00000000-0005-0000-0000-0000E3230000}"/>
    <cellStyle name="Normal 10 2 2 2 3 2 3 3 3" xfId="17798" xr:uid="{00000000-0005-0000-0000-0000E4230000}"/>
    <cellStyle name="Normal 10 2 2 2 3 2 3 3 3 2" xfId="46332" xr:uid="{00000000-0005-0000-0000-0000E5230000}"/>
    <cellStyle name="Normal 10 2 2 2 3 2 3 3 4" xfId="32324" xr:uid="{00000000-0005-0000-0000-0000E6230000}"/>
    <cellStyle name="Normal 10 2 2 2 3 2 3 4" xfId="6458" xr:uid="{00000000-0005-0000-0000-0000E7230000}"/>
    <cellStyle name="Normal 10 2 2 2 3 2 3 4 2" xfId="20546" xr:uid="{00000000-0005-0000-0000-0000E8230000}"/>
    <cellStyle name="Normal 10 2 2 2 3 2 3 4 2 2" xfId="49080" xr:uid="{00000000-0005-0000-0000-0000E9230000}"/>
    <cellStyle name="Normal 10 2 2 2 3 2 3 4 3" xfId="35072" xr:uid="{00000000-0005-0000-0000-0000EA230000}"/>
    <cellStyle name="Normal 10 2 2 2 3 2 3 5" xfId="15246" xr:uid="{00000000-0005-0000-0000-0000EB230000}"/>
    <cellStyle name="Normal 10 2 2 2 3 2 3 5 2" xfId="43780" xr:uid="{00000000-0005-0000-0000-0000EC230000}"/>
    <cellStyle name="Normal 10 2 2 2 3 2 3 6" xfId="29772" xr:uid="{00000000-0005-0000-0000-0000ED230000}"/>
    <cellStyle name="Normal 10 2 2 2 3 2 4" xfId="1680" xr:uid="{00000000-0005-0000-0000-0000EE230000}"/>
    <cellStyle name="Normal 10 2 2 2 3 2 4 2" xfId="4336" xr:uid="{00000000-0005-0000-0000-0000EF230000}"/>
    <cellStyle name="Normal 10 2 2 2 3 2 4 2 2" xfId="9668" xr:uid="{00000000-0005-0000-0000-0000F0230000}"/>
    <cellStyle name="Normal 10 2 2 2 3 2 4 2 2 2" xfId="23745" xr:uid="{00000000-0005-0000-0000-0000F1230000}"/>
    <cellStyle name="Normal 10 2 2 2 3 2 4 2 2 2 2" xfId="52279" xr:uid="{00000000-0005-0000-0000-0000F2230000}"/>
    <cellStyle name="Normal 10 2 2 2 3 2 4 2 2 3" xfId="38274" xr:uid="{00000000-0005-0000-0000-0000F3230000}"/>
    <cellStyle name="Normal 10 2 2 2 3 2 4 2 3" xfId="18445" xr:uid="{00000000-0005-0000-0000-0000F4230000}"/>
    <cellStyle name="Normal 10 2 2 2 3 2 4 2 3 2" xfId="46979" xr:uid="{00000000-0005-0000-0000-0000F5230000}"/>
    <cellStyle name="Normal 10 2 2 2 3 2 4 2 4" xfId="32971" xr:uid="{00000000-0005-0000-0000-0000F6230000}"/>
    <cellStyle name="Normal 10 2 2 2 3 2 4 3" xfId="7105" xr:uid="{00000000-0005-0000-0000-0000F7230000}"/>
    <cellStyle name="Normal 10 2 2 2 3 2 4 3 2" xfId="21193" xr:uid="{00000000-0005-0000-0000-0000F8230000}"/>
    <cellStyle name="Normal 10 2 2 2 3 2 4 3 2 2" xfId="49727" xr:uid="{00000000-0005-0000-0000-0000F9230000}"/>
    <cellStyle name="Normal 10 2 2 2 3 2 4 3 3" xfId="35719" xr:uid="{00000000-0005-0000-0000-0000FA230000}"/>
    <cellStyle name="Normal 10 2 2 2 3 2 4 4" xfId="15893" xr:uid="{00000000-0005-0000-0000-0000FB230000}"/>
    <cellStyle name="Normal 10 2 2 2 3 2 4 4 2" xfId="44427" xr:uid="{00000000-0005-0000-0000-0000FC230000}"/>
    <cellStyle name="Normal 10 2 2 2 3 2 4 5" xfId="30419" xr:uid="{00000000-0005-0000-0000-0000FD230000}"/>
    <cellStyle name="Normal 10 2 2 2 3 2 5" xfId="3068" xr:uid="{00000000-0005-0000-0000-0000FE230000}"/>
    <cellStyle name="Normal 10 2 2 2 3 2 5 2" xfId="8402" xr:uid="{00000000-0005-0000-0000-0000FF230000}"/>
    <cellStyle name="Normal 10 2 2 2 3 2 5 2 2" xfId="22479" xr:uid="{00000000-0005-0000-0000-000000240000}"/>
    <cellStyle name="Normal 10 2 2 2 3 2 5 2 2 2" xfId="51013" xr:uid="{00000000-0005-0000-0000-000001240000}"/>
    <cellStyle name="Normal 10 2 2 2 3 2 5 2 3" xfId="37008" xr:uid="{00000000-0005-0000-0000-000002240000}"/>
    <cellStyle name="Normal 10 2 2 2 3 2 5 3" xfId="17179" xr:uid="{00000000-0005-0000-0000-000003240000}"/>
    <cellStyle name="Normal 10 2 2 2 3 2 5 3 2" xfId="45713" xr:uid="{00000000-0005-0000-0000-000004240000}"/>
    <cellStyle name="Normal 10 2 2 2 3 2 5 4" xfId="31705" xr:uid="{00000000-0005-0000-0000-000005240000}"/>
    <cellStyle name="Normal 10 2 2 2 3 2 6" xfId="5837" xr:uid="{00000000-0005-0000-0000-000006240000}"/>
    <cellStyle name="Normal 10 2 2 2 3 2 6 2" xfId="19927" xr:uid="{00000000-0005-0000-0000-000007240000}"/>
    <cellStyle name="Normal 10 2 2 2 3 2 6 2 2" xfId="48461" xr:uid="{00000000-0005-0000-0000-000008240000}"/>
    <cellStyle name="Normal 10 2 2 2 3 2 6 3" xfId="34453" xr:uid="{00000000-0005-0000-0000-000009240000}"/>
    <cellStyle name="Normal 10 2 2 2 3 2 7" xfId="14626" xr:uid="{00000000-0005-0000-0000-00000A240000}"/>
    <cellStyle name="Normal 10 2 2 2 3 2 7 2" xfId="43161" xr:uid="{00000000-0005-0000-0000-00000B240000}"/>
    <cellStyle name="Normal 10 2 2 2 3 2 8" xfId="29141" xr:uid="{00000000-0005-0000-0000-00000C240000}"/>
    <cellStyle name="Normal 10 2 2 2 3 3" xfId="543" xr:uid="{00000000-0005-0000-0000-00000D240000}"/>
    <cellStyle name="Normal 10 2 2 2 3 3 2" xfId="1173" xr:uid="{00000000-0005-0000-0000-00000E240000}"/>
    <cellStyle name="Normal 10 2 2 2 3 3 2 2" xfId="2450" xr:uid="{00000000-0005-0000-0000-00000F240000}"/>
    <cellStyle name="Normal 10 2 2 2 3 3 2 2 2" xfId="5104" xr:uid="{00000000-0005-0000-0000-000010240000}"/>
    <cellStyle name="Normal 10 2 2 2 3 3 2 2 2 2" xfId="10436" xr:uid="{00000000-0005-0000-0000-000011240000}"/>
    <cellStyle name="Normal 10 2 2 2 3 3 2 2 2 2 2" xfId="24513" xr:uid="{00000000-0005-0000-0000-000012240000}"/>
    <cellStyle name="Normal 10 2 2 2 3 3 2 2 2 2 2 2" xfId="53047" xr:uid="{00000000-0005-0000-0000-000013240000}"/>
    <cellStyle name="Normal 10 2 2 2 3 3 2 2 2 2 3" xfId="39042" xr:uid="{00000000-0005-0000-0000-000014240000}"/>
    <cellStyle name="Normal 10 2 2 2 3 3 2 2 2 3" xfId="19213" xr:uid="{00000000-0005-0000-0000-000015240000}"/>
    <cellStyle name="Normal 10 2 2 2 3 3 2 2 2 3 2" xfId="47747" xr:uid="{00000000-0005-0000-0000-000016240000}"/>
    <cellStyle name="Normal 10 2 2 2 3 3 2 2 2 4" xfId="33739" xr:uid="{00000000-0005-0000-0000-000017240000}"/>
    <cellStyle name="Normal 10 2 2 2 3 3 2 2 3" xfId="7873" xr:uid="{00000000-0005-0000-0000-000018240000}"/>
    <cellStyle name="Normal 10 2 2 2 3 3 2 2 3 2" xfId="21961" xr:uid="{00000000-0005-0000-0000-000019240000}"/>
    <cellStyle name="Normal 10 2 2 2 3 3 2 2 3 2 2" xfId="50495" xr:uid="{00000000-0005-0000-0000-00001A240000}"/>
    <cellStyle name="Normal 10 2 2 2 3 3 2 2 3 3" xfId="36487" xr:uid="{00000000-0005-0000-0000-00001B240000}"/>
    <cellStyle name="Normal 10 2 2 2 3 3 2 2 4" xfId="16661" xr:uid="{00000000-0005-0000-0000-00001C240000}"/>
    <cellStyle name="Normal 10 2 2 2 3 3 2 2 4 2" xfId="45195" xr:uid="{00000000-0005-0000-0000-00001D240000}"/>
    <cellStyle name="Normal 10 2 2 2 3 3 2 2 5" xfId="31187" xr:uid="{00000000-0005-0000-0000-00001E240000}"/>
    <cellStyle name="Normal 10 2 2 2 3 3 2 3" xfId="3838" xr:uid="{00000000-0005-0000-0000-00001F240000}"/>
    <cellStyle name="Normal 10 2 2 2 3 3 2 3 2" xfId="9170" xr:uid="{00000000-0005-0000-0000-000020240000}"/>
    <cellStyle name="Normal 10 2 2 2 3 3 2 3 2 2" xfId="23247" xr:uid="{00000000-0005-0000-0000-000021240000}"/>
    <cellStyle name="Normal 10 2 2 2 3 3 2 3 2 2 2" xfId="51781" xr:uid="{00000000-0005-0000-0000-000022240000}"/>
    <cellStyle name="Normal 10 2 2 2 3 3 2 3 2 3" xfId="37776" xr:uid="{00000000-0005-0000-0000-000023240000}"/>
    <cellStyle name="Normal 10 2 2 2 3 3 2 3 3" xfId="17947" xr:uid="{00000000-0005-0000-0000-000024240000}"/>
    <cellStyle name="Normal 10 2 2 2 3 3 2 3 3 2" xfId="46481" xr:uid="{00000000-0005-0000-0000-000025240000}"/>
    <cellStyle name="Normal 10 2 2 2 3 3 2 3 4" xfId="32473" xr:uid="{00000000-0005-0000-0000-000026240000}"/>
    <cellStyle name="Normal 10 2 2 2 3 3 2 4" xfId="6607" xr:uid="{00000000-0005-0000-0000-000027240000}"/>
    <cellStyle name="Normal 10 2 2 2 3 3 2 4 2" xfId="20695" xr:uid="{00000000-0005-0000-0000-000028240000}"/>
    <cellStyle name="Normal 10 2 2 2 3 3 2 4 2 2" xfId="49229" xr:uid="{00000000-0005-0000-0000-000029240000}"/>
    <cellStyle name="Normal 10 2 2 2 3 3 2 4 3" xfId="35221" xr:uid="{00000000-0005-0000-0000-00002A240000}"/>
    <cellStyle name="Normal 10 2 2 2 3 3 2 5" xfId="15395" xr:uid="{00000000-0005-0000-0000-00002B240000}"/>
    <cellStyle name="Normal 10 2 2 2 3 3 2 5 2" xfId="43929" xr:uid="{00000000-0005-0000-0000-00002C240000}"/>
    <cellStyle name="Normal 10 2 2 2 3 3 2 6" xfId="29921" xr:uid="{00000000-0005-0000-0000-00002D240000}"/>
    <cellStyle name="Normal 10 2 2 2 3 3 3" xfId="1829" xr:uid="{00000000-0005-0000-0000-00002E240000}"/>
    <cellStyle name="Normal 10 2 2 2 3 3 3 2" xfId="4485" xr:uid="{00000000-0005-0000-0000-00002F240000}"/>
    <cellStyle name="Normal 10 2 2 2 3 3 3 2 2" xfId="9817" xr:uid="{00000000-0005-0000-0000-000030240000}"/>
    <cellStyle name="Normal 10 2 2 2 3 3 3 2 2 2" xfId="23894" xr:uid="{00000000-0005-0000-0000-000031240000}"/>
    <cellStyle name="Normal 10 2 2 2 3 3 3 2 2 2 2" xfId="52428" xr:uid="{00000000-0005-0000-0000-000032240000}"/>
    <cellStyle name="Normal 10 2 2 2 3 3 3 2 2 3" xfId="38423" xr:uid="{00000000-0005-0000-0000-000033240000}"/>
    <cellStyle name="Normal 10 2 2 2 3 3 3 2 3" xfId="18594" xr:uid="{00000000-0005-0000-0000-000034240000}"/>
    <cellStyle name="Normal 10 2 2 2 3 3 3 2 3 2" xfId="47128" xr:uid="{00000000-0005-0000-0000-000035240000}"/>
    <cellStyle name="Normal 10 2 2 2 3 3 3 2 4" xfId="33120" xr:uid="{00000000-0005-0000-0000-000036240000}"/>
    <cellStyle name="Normal 10 2 2 2 3 3 3 3" xfId="7254" xr:uid="{00000000-0005-0000-0000-000037240000}"/>
    <cellStyle name="Normal 10 2 2 2 3 3 3 3 2" xfId="21342" xr:uid="{00000000-0005-0000-0000-000038240000}"/>
    <cellStyle name="Normal 10 2 2 2 3 3 3 3 2 2" xfId="49876" xr:uid="{00000000-0005-0000-0000-000039240000}"/>
    <cellStyle name="Normal 10 2 2 2 3 3 3 3 3" xfId="35868" xr:uid="{00000000-0005-0000-0000-00003A240000}"/>
    <cellStyle name="Normal 10 2 2 2 3 3 3 4" xfId="16042" xr:uid="{00000000-0005-0000-0000-00003B240000}"/>
    <cellStyle name="Normal 10 2 2 2 3 3 3 4 2" xfId="44576" xr:uid="{00000000-0005-0000-0000-00003C240000}"/>
    <cellStyle name="Normal 10 2 2 2 3 3 3 5" xfId="30568" xr:uid="{00000000-0005-0000-0000-00003D240000}"/>
    <cellStyle name="Normal 10 2 2 2 3 3 4" xfId="3217" xr:uid="{00000000-0005-0000-0000-00003E240000}"/>
    <cellStyle name="Normal 10 2 2 2 3 3 4 2" xfId="8551" xr:uid="{00000000-0005-0000-0000-00003F240000}"/>
    <cellStyle name="Normal 10 2 2 2 3 3 4 2 2" xfId="22628" xr:uid="{00000000-0005-0000-0000-000040240000}"/>
    <cellStyle name="Normal 10 2 2 2 3 3 4 2 2 2" xfId="51162" xr:uid="{00000000-0005-0000-0000-000041240000}"/>
    <cellStyle name="Normal 10 2 2 2 3 3 4 2 3" xfId="37157" xr:uid="{00000000-0005-0000-0000-000042240000}"/>
    <cellStyle name="Normal 10 2 2 2 3 3 4 3" xfId="17328" xr:uid="{00000000-0005-0000-0000-000043240000}"/>
    <cellStyle name="Normal 10 2 2 2 3 3 4 3 2" xfId="45862" xr:uid="{00000000-0005-0000-0000-000044240000}"/>
    <cellStyle name="Normal 10 2 2 2 3 3 4 4" xfId="31854" xr:uid="{00000000-0005-0000-0000-000045240000}"/>
    <cellStyle name="Normal 10 2 2 2 3 3 5" xfId="5986" xr:uid="{00000000-0005-0000-0000-000046240000}"/>
    <cellStyle name="Normal 10 2 2 2 3 3 5 2" xfId="20076" xr:uid="{00000000-0005-0000-0000-000047240000}"/>
    <cellStyle name="Normal 10 2 2 2 3 3 5 2 2" xfId="48610" xr:uid="{00000000-0005-0000-0000-000048240000}"/>
    <cellStyle name="Normal 10 2 2 2 3 3 5 3" xfId="34602" xr:uid="{00000000-0005-0000-0000-000049240000}"/>
    <cellStyle name="Normal 10 2 2 2 3 3 6" xfId="14775" xr:uid="{00000000-0005-0000-0000-00004A240000}"/>
    <cellStyle name="Normal 10 2 2 2 3 3 6 2" xfId="43310" xr:uid="{00000000-0005-0000-0000-00004B240000}"/>
    <cellStyle name="Normal 10 2 2 2 3 3 7" xfId="29290" xr:uid="{00000000-0005-0000-0000-00004C240000}"/>
    <cellStyle name="Normal 10 2 2 2 3 4" xfId="875" xr:uid="{00000000-0005-0000-0000-00004D240000}"/>
    <cellStyle name="Normal 10 2 2 2 3 4 2" xfId="2152" xr:uid="{00000000-0005-0000-0000-00004E240000}"/>
    <cellStyle name="Normal 10 2 2 2 3 4 2 2" xfId="4806" xr:uid="{00000000-0005-0000-0000-00004F240000}"/>
    <cellStyle name="Normal 10 2 2 2 3 4 2 2 2" xfId="10138" xr:uid="{00000000-0005-0000-0000-000050240000}"/>
    <cellStyle name="Normal 10 2 2 2 3 4 2 2 2 2" xfId="24215" xr:uid="{00000000-0005-0000-0000-000051240000}"/>
    <cellStyle name="Normal 10 2 2 2 3 4 2 2 2 2 2" xfId="52749" xr:uid="{00000000-0005-0000-0000-000052240000}"/>
    <cellStyle name="Normal 10 2 2 2 3 4 2 2 2 3" xfId="38744" xr:uid="{00000000-0005-0000-0000-000053240000}"/>
    <cellStyle name="Normal 10 2 2 2 3 4 2 2 3" xfId="18915" xr:uid="{00000000-0005-0000-0000-000054240000}"/>
    <cellStyle name="Normal 10 2 2 2 3 4 2 2 3 2" xfId="47449" xr:uid="{00000000-0005-0000-0000-000055240000}"/>
    <cellStyle name="Normal 10 2 2 2 3 4 2 2 4" xfId="33441" xr:uid="{00000000-0005-0000-0000-000056240000}"/>
    <cellStyle name="Normal 10 2 2 2 3 4 2 3" xfId="7575" xr:uid="{00000000-0005-0000-0000-000057240000}"/>
    <cellStyle name="Normal 10 2 2 2 3 4 2 3 2" xfId="21663" xr:uid="{00000000-0005-0000-0000-000058240000}"/>
    <cellStyle name="Normal 10 2 2 2 3 4 2 3 2 2" xfId="50197" xr:uid="{00000000-0005-0000-0000-000059240000}"/>
    <cellStyle name="Normal 10 2 2 2 3 4 2 3 3" xfId="36189" xr:uid="{00000000-0005-0000-0000-00005A240000}"/>
    <cellStyle name="Normal 10 2 2 2 3 4 2 4" xfId="16363" xr:uid="{00000000-0005-0000-0000-00005B240000}"/>
    <cellStyle name="Normal 10 2 2 2 3 4 2 4 2" xfId="44897" xr:uid="{00000000-0005-0000-0000-00005C240000}"/>
    <cellStyle name="Normal 10 2 2 2 3 4 2 5" xfId="30889" xr:uid="{00000000-0005-0000-0000-00005D240000}"/>
    <cellStyle name="Normal 10 2 2 2 3 4 3" xfId="3540" xr:uid="{00000000-0005-0000-0000-00005E240000}"/>
    <cellStyle name="Normal 10 2 2 2 3 4 3 2" xfId="8872" xr:uid="{00000000-0005-0000-0000-00005F240000}"/>
    <cellStyle name="Normal 10 2 2 2 3 4 3 2 2" xfId="22949" xr:uid="{00000000-0005-0000-0000-000060240000}"/>
    <cellStyle name="Normal 10 2 2 2 3 4 3 2 2 2" xfId="51483" xr:uid="{00000000-0005-0000-0000-000061240000}"/>
    <cellStyle name="Normal 10 2 2 2 3 4 3 2 3" xfId="37478" xr:uid="{00000000-0005-0000-0000-000062240000}"/>
    <cellStyle name="Normal 10 2 2 2 3 4 3 3" xfId="17649" xr:uid="{00000000-0005-0000-0000-000063240000}"/>
    <cellStyle name="Normal 10 2 2 2 3 4 3 3 2" xfId="46183" xr:uid="{00000000-0005-0000-0000-000064240000}"/>
    <cellStyle name="Normal 10 2 2 2 3 4 3 4" xfId="32175" xr:uid="{00000000-0005-0000-0000-000065240000}"/>
    <cellStyle name="Normal 10 2 2 2 3 4 4" xfId="6309" xr:uid="{00000000-0005-0000-0000-000066240000}"/>
    <cellStyle name="Normal 10 2 2 2 3 4 4 2" xfId="20397" xr:uid="{00000000-0005-0000-0000-000067240000}"/>
    <cellStyle name="Normal 10 2 2 2 3 4 4 2 2" xfId="48931" xr:uid="{00000000-0005-0000-0000-000068240000}"/>
    <cellStyle name="Normal 10 2 2 2 3 4 4 3" xfId="34923" xr:uid="{00000000-0005-0000-0000-000069240000}"/>
    <cellStyle name="Normal 10 2 2 2 3 4 5" xfId="15097" xr:uid="{00000000-0005-0000-0000-00006A240000}"/>
    <cellStyle name="Normal 10 2 2 2 3 4 5 2" xfId="43631" xr:uid="{00000000-0005-0000-0000-00006B240000}"/>
    <cellStyle name="Normal 10 2 2 2 3 4 6" xfId="29623" xr:uid="{00000000-0005-0000-0000-00006C240000}"/>
    <cellStyle name="Normal 10 2 2 2 3 5" xfId="1531" xr:uid="{00000000-0005-0000-0000-00006D240000}"/>
    <cellStyle name="Normal 10 2 2 2 3 5 2" xfId="4187" xr:uid="{00000000-0005-0000-0000-00006E240000}"/>
    <cellStyle name="Normal 10 2 2 2 3 5 2 2" xfId="9519" xr:uid="{00000000-0005-0000-0000-00006F240000}"/>
    <cellStyle name="Normal 10 2 2 2 3 5 2 2 2" xfId="23596" xr:uid="{00000000-0005-0000-0000-000070240000}"/>
    <cellStyle name="Normal 10 2 2 2 3 5 2 2 2 2" xfId="52130" xr:uid="{00000000-0005-0000-0000-000071240000}"/>
    <cellStyle name="Normal 10 2 2 2 3 5 2 2 3" xfId="38125" xr:uid="{00000000-0005-0000-0000-000072240000}"/>
    <cellStyle name="Normal 10 2 2 2 3 5 2 3" xfId="18296" xr:uid="{00000000-0005-0000-0000-000073240000}"/>
    <cellStyle name="Normal 10 2 2 2 3 5 2 3 2" xfId="46830" xr:uid="{00000000-0005-0000-0000-000074240000}"/>
    <cellStyle name="Normal 10 2 2 2 3 5 2 4" xfId="32822" xr:uid="{00000000-0005-0000-0000-000075240000}"/>
    <cellStyle name="Normal 10 2 2 2 3 5 3" xfId="6956" xr:uid="{00000000-0005-0000-0000-000076240000}"/>
    <cellStyle name="Normal 10 2 2 2 3 5 3 2" xfId="21044" xr:uid="{00000000-0005-0000-0000-000077240000}"/>
    <cellStyle name="Normal 10 2 2 2 3 5 3 2 2" xfId="49578" xr:uid="{00000000-0005-0000-0000-000078240000}"/>
    <cellStyle name="Normal 10 2 2 2 3 5 3 3" xfId="35570" xr:uid="{00000000-0005-0000-0000-000079240000}"/>
    <cellStyle name="Normal 10 2 2 2 3 5 4" xfId="15744" xr:uid="{00000000-0005-0000-0000-00007A240000}"/>
    <cellStyle name="Normal 10 2 2 2 3 5 4 2" xfId="44278" xr:uid="{00000000-0005-0000-0000-00007B240000}"/>
    <cellStyle name="Normal 10 2 2 2 3 5 5" xfId="30270" xr:uid="{00000000-0005-0000-0000-00007C240000}"/>
    <cellStyle name="Normal 10 2 2 2 3 6" xfId="2919" xr:uid="{00000000-0005-0000-0000-00007D240000}"/>
    <cellStyle name="Normal 10 2 2 2 3 6 2" xfId="8253" xr:uid="{00000000-0005-0000-0000-00007E240000}"/>
    <cellStyle name="Normal 10 2 2 2 3 6 2 2" xfId="22330" xr:uid="{00000000-0005-0000-0000-00007F240000}"/>
    <cellStyle name="Normal 10 2 2 2 3 6 2 2 2" xfId="50864" xr:uid="{00000000-0005-0000-0000-000080240000}"/>
    <cellStyle name="Normal 10 2 2 2 3 6 2 3" xfId="36859" xr:uid="{00000000-0005-0000-0000-000081240000}"/>
    <cellStyle name="Normal 10 2 2 2 3 6 3" xfId="17030" xr:uid="{00000000-0005-0000-0000-000082240000}"/>
    <cellStyle name="Normal 10 2 2 2 3 6 3 2" xfId="45564" xr:uid="{00000000-0005-0000-0000-000083240000}"/>
    <cellStyle name="Normal 10 2 2 2 3 6 4" xfId="31556" xr:uid="{00000000-0005-0000-0000-000084240000}"/>
    <cellStyle name="Normal 10 2 2 2 3 7" xfId="5688" xr:uid="{00000000-0005-0000-0000-000085240000}"/>
    <cellStyle name="Normal 10 2 2 2 3 7 2" xfId="19778" xr:uid="{00000000-0005-0000-0000-000086240000}"/>
    <cellStyle name="Normal 10 2 2 2 3 7 2 2" xfId="48312" xr:uid="{00000000-0005-0000-0000-000087240000}"/>
    <cellStyle name="Normal 10 2 2 2 3 7 3" xfId="34304" xr:uid="{00000000-0005-0000-0000-000088240000}"/>
    <cellStyle name="Normal 10 2 2 2 3 8" xfId="14477" xr:uid="{00000000-0005-0000-0000-000089240000}"/>
    <cellStyle name="Normal 10 2 2 2 3 8 2" xfId="43012" xr:uid="{00000000-0005-0000-0000-00008A240000}"/>
    <cellStyle name="Normal 10 2 2 2 3 9" xfId="28992" xr:uid="{00000000-0005-0000-0000-00008B240000}"/>
    <cellStyle name="Normal 10 2 2 2 4" xfId="315" xr:uid="{00000000-0005-0000-0000-00008C240000}"/>
    <cellStyle name="Normal 10 2 2 2 4 2" xfId="618" xr:uid="{00000000-0005-0000-0000-00008D240000}"/>
    <cellStyle name="Normal 10 2 2 2 4 2 2" xfId="1247" xr:uid="{00000000-0005-0000-0000-00008E240000}"/>
    <cellStyle name="Normal 10 2 2 2 4 2 2 2" xfId="2524" xr:uid="{00000000-0005-0000-0000-00008F240000}"/>
    <cellStyle name="Normal 10 2 2 2 4 2 2 2 2" xfId="5178" xr:uid="{00000000-0005-0000-0000-000090240000}"/>
    <cellStyle name="Normal 10 2 2 2 4 2 2 2 2 2" xfId="10510" xr:uid="{00000000-0005-0000-0000-000091240000}"/>
    <cellStyle name="Normal 10 2 2 2 4 2 2 2 2 2 2" xfId="24587" xr:uid="{00000000-0005-0000-0000-000092240000}"/>
    <cellStyle name="Normal 10 2 2 2 4 2 2 2 2 2 2 2" xfId="53121" xr:uid="{00000000-0005-0000-0000-000093240000}"/>
    <cellStyle name="Normal 10 2 2 2 4 2 2 2 2 2 3" xfId="39116" xr:uid="{00000000-0005-0000-0000-000094240000}"/>
    <cellStyle name="Normal 10 2 2 2 4 2 2 2 2 3" xfId="19287" xr:uid="{00000000-0005-0000-0000-000095240000}"/>
    <cellStyle name="Normal 10 2 2 2 4 2 2 2 2 3 2" xfId="47821" xr:uid="{00000000-0005-0000-0000-000096240000}"/>
    <cellStyle name="Normal 10 2 2 2 4 2 2 2 2 4" xfId="33813" xr:uid="{00000000-0005-0000-0000-000097240000}"/>
    <cellStyle name="Normal 10 2 2 2 4 2 2 2 3" xfId="7947" xr:uid="{00000000-0005-0000-0000-000098240000}"/>
    <cellStyle name="Normal 10 2 2 2 4 2 2 2 3 2" xfId="22035" xr:uid="{00000000-0005-0000-0000-000099240000}"/>
    <cellStyle name="Normal 10 2 2 2 4 2 2 2 3 2 2" xfId="50569" xr:uid="{00000000-0005-0000-0000-00009A240000}"/>
    <cellStyle name="Normal 10 2 2 2 4 2 2 2 3 3" xfId="36561" xr:uid="{00000000-0005-0000-0000-00009B240000}"/>
    <cellStyle name="Normal 10 2 2 2 4 2 2 2 4" xfId="16735" xr:uid="{00000000-0005-0000-0000-00009C240000}"/>
    <cellStyle name="Normal 10 2 2 2 4 2 2 2 4 2" xfId="45269" xr:uid="{00000000-0005-0000-0000-00009D240000}"/>
    <cellStyle name="Normal 10 2 2 2 4 2 2 2 5" xfId="31261" xr:uid="{00000000-0005-0000-0000-00009E240000}"/>
    <cellStyle name="Normal 10 2 2 2 4 2 2 3" xfId="3912" xr:uid="{00000000-0005-0000-0000-00009F240000}"/>
    <cellStyle name="Normal 10 2 2 2 4 2 2 3 2" xfId="9244" xr:uid="{00000000-0005-0000-0000-0000A0240000}"/>
    <cellStyle name="Normal 10 2 2 2 4 2 2 3 2 2" xfId="23321" xr:uid="{00000000-0005-0000-0000-0000A1240000}"/>
    <cellStyle name="Normal 10 2 2 2 4 2 2 3 2 2 2" xfId="51855" xr:uid="{00000000-0005-0000-0000-0000A2240000}"/>
    <cellStyle name="Normal 10 2 2 2 4 2 2 3 2 3" xfId="37850" xr:uid="{00000000-0005-0000-0000-0000A3240000}"/>
    <cellStyle name="Normal 10 2 2 2 4 2 2 3 3" xfId="18021" xr:uid="{00000000-0005-0000-0000-0000A4240000}"/>
    <cellStyle name="Normal 10 2 2 2 4 2 2 3 3 2" xfId="46555" xr:uid="{00000000-0005-0000-0000-0000A5240000}"/>
    <cellStyle name="Normal 10 2 2 2 4 2 2 3 4" xfId="32547" xr:uid="{00000000-0005-0000-0000-0000A6240000}"/>
    <cellStyle name="Normal 10 2 2 2 4 2 2 4" xfId="6681" xr:uid="{00000000-0005-0000-0000-0000A7240000}"/>
    <cellStyle name="Normal 10 2 2 2 4 2 2 4 2" xfId="20769" xr:uid="{00000000-0005-0000-0000-0000A8240000}"/>
    <cellStyle name="Normal 10 2 2 2 4 2 2 4 2 2" xfId="49303" xr:uid="{00000000-0005-0000-0000-0000A9240000}"/>
    <cellStyle name="Normal 10 2 2 2 4 2 2 4 3" xfId="35295" xr:uid="{00000000-0005-0000-0000-0000AA240000}"/>
    <cellStyle name="Normal 10 2 2 2 4 2 2 5" xfId="15469" xr:uid="{00000000-0005-0000-0000-0000AB240000}"/>
    <cellStyle name="Normal 10 2 2 2 4 2 2 5 2" xfId="44003" xr:uid="{00000000-0005-0000-0000-0000AC240000}"/>
    <cellStyle name="Normal 10 2 2 2 4 2 2 6" xfId="29995" xr:uid="{00000000-0005-0000-0000-0000AD240000}"/>
    <cellStyle name="Normal 10 2 2 2 4 2 3" xfId="1903" xr:uid="{00000000-0005-0000-0000-0000AE240000}"/>
    <cellStyle name="Normal 10 2 2 2 4 2 3 2" xfId="4559" xr:uid="{00000000-0005-0000-0000-0000AF240000}"/>
    <cellStyle name="Normal 10 2 2 2 4 2 3 2 2" xfId="9891" xr:uid="{00000000-0005-0000-0000-0000B0240000}"/>
    <cellStyle name="Normal 10 2 2 2 4 2 3 2 2 2" xfId="23968" xr:uid="{00000000-0005-0000-0000-0000B1240000}"/>
    <cellStyle name="Normal 10 2 2 2 4 2 3 2 2 2 2" xfId="52502" xr:uid="{00000000-0005-0000-0000-0000B2240000}"/>
    <cellStyle name="Normal 10 2 2 2 4 2 3 2 2 3" xfId="38497" xr:uid="{00000000-0005-0000-0000-0000B3240000}"/>
    <cellStyle name="Normal 10 2 2 2 4 2 3 2 3" xfId="18668" xr:uid="{00000000-0005-0000-0000-0000B4240000}"/>
    <cellStyle name="Normal 10 2 2 2 4 2 3 2 3 2" xfId="47202" xr:uid="{00000000-0005-0000-0000-0000B5240000}"/>
    <cellStyle name="Normal 10 2 2 2 4 2 3 2 4" xfId="33194" xr:uid="{00000000-0005-0000-0000-0000B6240000}"/>
    <cellStyle name="Normal 10 2 2 2 4 2 3 3" xfId="7328" xr:uid="{00000000-0005-0000-0000-0000B7240000}"/>
    <cellStyle name="Normal 10 2 2 2 4 2 3 3 2" xfId="21416" xr:uid="{00000000-0005-0000-0000-0000B8240000}"/>
    <cellStyle name="Normal 10 2 2 2 4 2 3 3 2 2" xfId="49950" xr:uid="{00000000-0005-0000-0000-0000B9240000}"/>
    <cellStyle name="Normal 10 2 2 2 4 2 3 3 3" xfId="35942" xr:uid="{00000000-0005-0000-0000-0000BA240000}"/>
    <cellStyle name="Normal 10 2 2 2 4 2 3 4" xfId="16116" xr:uid="{00000000-0005-0000-0000-0000BB240000}"/>
    <cellStyle name="Normal 10 2 2 2 4 2 3 4 2" xfId="44650" xr:uid="{00000000-0005-0000-0000-0000BC240000}"/>
    <cellStyle name="Normal 10 2 2 2 4 2 3 5" xfId="30642" xr:uid="{00000000-0005-0000-0000-0000BD240000}"/>
    <cellStyle name="Normal 10 2 2 2 4 2 4" xfId="3291" xr:uid="{00000000-0005-0000-0000-0000BE240000}"/>
    <cellStyle name="Normal 10 2 2 2 4 2 4 2" xfId="8625" xr:uid="{00000000-0005-0000-0000-0000BF240000}"/>
    <cellStyle name="Normal 10 2 2 2 4 2 4 2 2" xfId="22702" xr:uid="{00000000-0005-0000-0000-0000C0240000}"/>
    <cellStyle name="Normal 10 2 2 2 4 2 4 2 2 2" xfId="51236" xr:uid="{00000000-0005-0000-0000-0000C1240000}"/>
    <cellStyle name="Normal 10 2 2 2 4 2 4 2 3" xfId="37231" xr:uid="{00000000-0005-0000-0000-0000C2240000}"/>
    <cellStyle name="Normal 10 2 2 2 4 2 4 3" xfId="17402" xr:uid="{00000000-0005-0000-0000-0000C3240000}"/>
    <cellStyle name="Normal 10 2 2 2 4 2 4 3 2" xfId="45936" xr:uid="{00000000-0005-0000-0000-0000C4240000}"/>
    <cellStyle name="Normal 10 2 2 2 4 2 4 4" xfId="31928" xr:uid="{00000000-0005-0000-0000-0000C5240000}"/>
    <cellStyle name="Normal 10 2 2 2 4 2 5" xfId="6060" xr:uid="{00000000-0005-0000-0000-0000C6240000}"/>
    <cellStyle name="Normal 10 2 2 2 4 2 5 2" xfId="20150" xr:uid="{00000000-0005-0000-0000-0000C7240000}"/>
    <cellStyle name="Normal 10 2 2 2 4 2 5 2 2" xfId="48684" xr:uid="{00000000-0005-0000-0000-0000C8240000}"/>
    <cellStyle name="Normal 10 2 2 2 4 2 5 3" xfId="34676" xr:uid="{00000000-0005-0000-0000-0000C9240000}"/>
    <cellStyle name="Normal 10 2 2 2 4 2 6" xfId="14849" xr:uid="{00000000-0005-0000-0000-0000CA240000}"/>
    <cellStyle name="Normal 10 2 2 2 4 2 6 2" xfId="43384" xr:uid="{00000000-0005-0000-0000-0000CB240000}"/>
    <cellStyle name="Normal 10 2 2 2 4 2 7" xfId="29364" xr:uid="{00000000-0005-0000-0000-0000CC240000}"/>
    <cellStyle name="Normal 10 2 2 2 4 3" xfId="950" xr:uid="{00000000-0005-0000-0000-0000CD240000}"/>
    <cellStyle name="Normal 10 2 2 2 4 3 2" xfId="2227" xr:uid="{00000000-0005-0000-0000-0000CE240000}"/>
    <cellStyle name="Normal 10 2 2 2 4 3 2 2" xfId="4881" xr:uid="{00000000-0005-0000-0000-0000CF240000}"/>
    <cellStyle name="Normal 10 2 2 2 4 3 2 2 2" xfId="10213" xr:uid="{00000000-0005-0000-0000-0000D0240000}"/>
    <cellStyle name="Normal 10 2 2 2 4 3 2 2 2 2" xfId="24290" xr:uid="{00000000-0005-0000-0000-0000D1240000}"/>
    <cellStyle name="Normal 10 2 2 2 4 3 2 2 2 2 2" xfId="52824" xr:uid="{00000000-0005-0000-0000-0000D2240000}"/>
    <cellStyle name="Normal 10 2 2 2 4 3 2 2 2 3" xfId="38819" xr:uid="{00000000-0005-0000-0000-0000D3240000}"/>
    <cellStyle name="Normal 10 2 2 2 4 3 2 2 3" xfId="18990" xr:uid="{00000000-0005-0000-0000-0000D4240000}"/>
    <cellStyle name="Normal 10 2 2 2 4 3 2 2 3 2" xfId="47524" xr:uid="{00000000-0005-0000-0000-0000D5240000}"/>
    <cellStyle name="Normal 10 2 2 2 4 3 2 2 4" xfId="33516" xr:uid="{00000000-0005-0000-0000-0000D6240000}"/>
    <cellStyle name="Normal 10 2 2 2 4 3 2 3" xfId="7650" xr:uid="{00000000-0005-0000-0000-0000D7240000}"/>
    <cellStyle name="Normal 10 2 2 2 4 3 2 3 2" xfId="21738" xr:uid="{00000000-0005-0000-0000-0000D8240000}"/>
    <cellStyle name="Normal 10 2 2 2 4 3 2 3 2 2" xfId="50272" xr:uid="{00000000-0005-0000-0000-0000D9240000}"/>
    <cellStyle name="Normal 10 2 2 2 4 3 2 3 3" xfId="36264" xr:uid="{00000000-0005-0000-0000-0000DA240000}"/>
    <cellStyle name="Normal 10 2 2 2 4 3 2 4" xfId="16438" xr:uid="{00000000-0005-0000-0000-0000DB240000}"/>
    <cellStyle name="Normal 10 2 2 2 4 3 2 4 2" xfId="44972" xr:uid="{00000000-0005-0000-0000-0000DC240000}"/>
    <cellStyle name="Normal 10 2 2 2 4 3 2 5" xfId="30964" xr:uid="{00000000-0005-0000-0000-0000DD240000}"/>
    <cellStyle name="Normal 10 2 2 2 4 3 3" xfId="3615" xr:uid="{00000000-0005-0000-0000-0000DE240000}"/>
    <cellStyle name="Normal 10 2 2 2 4 3 3 2" xfId="8947" xr:uid="{00000000-0005-0000-0000-0000DF240000}"/>
    <cellStyle name="Normal 10 2 2 2 4 3 3 2 2" xfId="23024" xr:uid="{00000000-0005-0000-0000-0000E0240000}"/>
    <cellStyle name="Normal 10 2 2 2 4 3 3 2 2 2" xfId="51558" xr:uid="{00000000-0005-0000-0000-0000E1240000}"/>
    <cellStyle name="Normal 10 2 2 2 4 3 3 2 3" xfId="37553" xr:uid="{00000000-0005-0000-0000-0000E2240000}"/>
    <cellStyle name="Normal 10 2 2 2 4 3 3 3" xfId="17724" xr:uid="{00000000-0005-0000-0000-0000E3240000}"/>
    <cellStyle name="Normal 10 2 2 2 4 3 3 3 2" xfId="46258" xr:uid="{00000000-0005-0000-0000-0000E4240000}"/>
    <cellStyle name="Normal 10 2 2 2 4 3 3 4" xfId="32250" xr:uid="{00000000-0005-0000-0000-0000E5240000}"/>
    <cellStyle name="Normal 10 2 2 2 4 3 4" xfId="6384" xr:uid="{00000000-0005-0000-0000-0000E6240000}"/>
    <cellStyle name="Normal 10 2 2 2 4 3 4 2" xfId="20472" xr:uid="{00000000-0005-0000-0000-0000E7240000}"/>
    <cellStyle name="Normal 10 2 2 2 4 3 4 2 2" xfId="49006" xr:uid="{00000000-0005-0000-0000-0000E8240000}"/>
    <cellStyle name="Normal 10 2 2 2 4 3 4 3" xfId="34998" xr:uid="{00000000-0005-0000-0000-0000E9240000}"/>
    <cellStyle name="Normal 10 2 2 2 4 3 5" xfId="15172" xr:uid="{00000000-0005-0000-0000-0000EA240000}"/>
    <cellStyle name="Normal 10 2 2 2 4 3 5 2" xfId="43706" xr:uid="{00000000-0005-0000-0000-0000EB240000}"/>
    <cellStyle name="Normal 10 2 2 2 4 3 6" xfId="29698" xr:uid="{00000000-0005-0000-0000-0000EC240000}"/>
    <cellStyle name="Normal 10 2 2 2 4 4" xfId="1606" xr:uid="{00000000-0005-0000-0000-0000ED240000}"/>
    <cellStyle name="Normal 10 2 2 2 4 4 2" xfId="4262" xr:uid="{00000000-0005-0000-0000-0000EE240000}"/>
    <cellStyle name="Normal 10 2 2 2 4 4 2 2" xfId="9594" xr:uid="{00000000-0005-0000-0000-0000EF240000}"/>
    <cellStyle name="Normal 10 2 2 2 4 4 2 2 2" xfId="23671" xr:uid="{00000000-0005-0000-0000-0000F0240000}"/>
    <cellStyle name="Normal 10 2 2 2 4 4 2 2 2 2" xfId="52205" xr:uid="{00000000-0005-0000-0000-0000F1240000}"/>
    <cellStyle name="Normal 10 2 2 2 4 4 2 2 3" xfId="38200" xr:uid="{00000000-0005-0000-0000-0000F2240000}"/>
    <cellStyle name="Normal 10 2 2 2 4 4 2 3" xfId="18371" xr:uid="{00000000-0005-0000-0000-0000F3240000}"/>
    <cellStyle name="Normal 10 2 2 2 4 4 2 3 2" xfId="46905" xr:uid="{00000000-0005-0000-0000-0000F4240000}"/>
    <cellStyle name="Normal 10 2 2 2 4 4 2 4" xfId="32897" xr:uid="{00000000-0005-0000-0000-0000F5240000}"/>
    <cellStyle name="Normal 10 2 2 2 4 4 3" xfId="7031" xr:uid="{00000000-0005-0000-0000-0000F6240000}"/>
    <cellStyle name="Normal 10 2 2 2 4 4 3 2" xfId="21119" xr:uid="{00000000-0005-0000-0000-0000F7240000}"/>
    <cellStyle name="Normal 10 2 2 2 4 4 3 2 2" xfId="49653" xr:uid="{00000000-0005-0000-0000-0000F8240000}"/>
    <cellStyle name="Normal 10 2 2 2 4 4 3 3" xfId="35645" xr:uid="{00000000-0005-0000-0000-0000F9240000}"/>
    <cellStyle name="Normal 10 2 2 2 4 4 4" xfId="15819" xr:uid="{00000000-0005-0000-0000-0000FA240000}"/>
    <cellStyle name="Normal 10 2 2 2 4 4 4 2" xfId="44353" xr:uid="{00000000-0005-0000-0000-0000FB240000}"/>
    <cellStyle name="Normal 10 2 2 2 4 4 5" xfId="30345" xr:uid="{00000000-0005-0000-0000-0000FC240000}"/>
    <cellStyle name="Normal 10 2 2 2 4 5" xfId="2994" xr:uid="{00000000-0005-0000-0000-0000FD240000}"/>
    <cellStyle name="Normal 10 2 2 2 4 5 2" xfId="8328" xr:uid="{00000000-0005-0000-0000-0000FE240000}"/>
    <cellStyle name="Normal 10 2 2 2 4 5 2 2" xfId="22405" xr:uid="{00000000-0005-0000-0000-0000FF240000}"/>
    <cellStyle name="Normal 10 2 2 2 4 5 2 2 2" xfId="50939" xr:uid="{00000000-0005-0000-0000-000000250000}"/>
    <cellStyle name="Normal 10 2 2 2 4 5 2 3" xfId="36934" xr:uid="{00000000-0005-0000-0000-000001250000}"/>
    <cellStyle name="Normal 10 2 2 2 4 5 3" xfId="17105" xr:uid="{00000000-0005-0000-0000-000002250000}"/>
    <cellStyle name="Normal 10 2 2 2 4 5 3 2" xfId="45639" xr:uid="{00000000-0005-0000-0000-000003250000}"/>
    <cellStyle name="Normal 10 2 2 2 4 5 4" xfId="31631" xr:uid="{00000000-0005-0000-0000-000004250000}"/>
    <cellStyle name="Normal 10 2 2 2 4 6" xfId="5763" xr:uid="{00000000-0005-0000-0000-000005250000}"/>
    <cellStyle name="Normal 10 2 2 2 4 6 2" xfId="19853" xr:uid="{00000000-0005-0000-0000-000006250000}"/>
    <cellStyle name="Normal 10 2 2 2 4 6 2 2" xfId="48387" xr:uid="{00000000-0005-0000-0000-000007250000}"/>
    <cellStyle name="Normal 10 2 2 2 4 6 3" xfId="34379" xr:uid="{00000000-0005-0000-0000-000008250000}"/>
    <cellStyle name="Normal 10 2 2 2 4 7" xfId="14552" xr:uid="{00000000-0005-0000-0000-000009250000}"/>
    <cellStyle name="Normal 10 2 2 2 4 7 2" xfId="43087" xr:uid="{00000000-0005-0000-0000-00000A250000}"/>
    <cellStyle name="Normal 10 2 2 2 4 8" xfId="29067" xr:uid="{00000000-0005-0000-0000-00000B250000}"/>
    <cellStyle name="Normal 10 2 2 2 5" xfId="469" xr:uid="{00000000-0005-0000-0000-00000C250000}"/>
    <cellStyle name="Normal 10 2 2 2 5 2" xfId="1099" xr:uid="{00000000-0005-0000-0000-00000D250000}"/>
    <cellStyle name="Normal 10 2 2 2 5 2 2" xfId="2376" xr:uid="{00000000-0005-0000-0000-00000E250000}"/>
    <cellStyle name="Normal 10 2 2 2 5 2 2 2" xfId="5030" xr:uid="{00000000-0005-0000-0000-00000F250000}"/>
    <cellStyle name="Normal 10 2 2 2 5 2 2 2 2" xfId="10362" xr:uid="{00000000-0005-0000-0000-000010250000}"/>
    <cellStyle name="Normal 10 2 2 2 5 2 2 2 2 2" xfId="24439" xr:uid="{00000000-0005-0000-0000-000011250000}"/>
    <cellStyle name="Normal 10 2 2 2 5 2 2 2 2 2 2" xfId="52973" xr:uid="{00000000-0005-0000-0000-000012250000}"/>
    <cellStyle name="Normal 10 2 2 2 5 2 2 2 2 3" xfId="38968" xr:uid="{00000000-0005-0000-0000-000013250000}"/>
    <cellStyle name="Normal 10 2 2 2 5 2 2 2 3" xfId="19139" xr:uid="{00000000-0005-0000-0000-000014250000}"/>
    <cellStyle name="Normal 10 2 2 2 5 2 2 2 3 2" xfId="47673" xr:uid="{00000000-0005-0000-0000-000015250000}"/>
    <cellStyle name="Normal 10 2 2 2 5 2 2 2 4" xfId="33665" xr:uid="{00000000-0005-0000-0000-000016250000}"/>
    <cellStyle name="Normal 10 2 2 2 5 2 2 3" xfId="7799" xr:uid="{00000000-0005-0000-0000-000017250000}"/>
    <cellStyle name="Normal 10 2 2 2 5 2 2 3 2" xfId="21887" xr:uid="{00000000-0005-0000-0000-000018250000}"/>
    <cellStyle name="Normal 10 2 2 2 5 2 2 3 2 2" xfId="50421" xr:uid="{00000000-0005-0000-0000-000019250000}"/>
    <cellStyle name="Normal 10 2 2 2 5 2 2 3 3" xfId="36413" xr:uid="{00000000-0005-0000-0000-00001A250000}"/>
    <cellStyle name="Normal 10 2 2 2 5 2 2 4" xfId="16587" xr:uid="{00000000-0005-0000-0000-00001B250000}"/>
    <cellStyle name="Normal 10 2 2 2 5 2 2 4 2" xfId="45121" xr:uid="{00000000-0005-0000-0000-00001C250000}"/>
    <cellStyle name="Normal 10 2 2 2 5 2 2 5" xfId="31113" xr:uid="{00000000-0005-0000-0000-00001D250000}"/>
    <cellStyle name="Normal 10 2 2 2 5 2 3" xfId="3764" xr:uid="{00000000-0005-0000-0000-00001E250000}"/>
    <cellStyle name="Normal 10 2 2 2 5 2 3 2" xfId="9096" xr:uid="{00000000-0005-0000-0000-00001F250000}"/>
    <cellStyle name="Normal 10 2 2 2 5 2 3 2 2" xfId="23173" xr:uid="{00000000-0005-0000-0000-000020250000}"/>
    <cellStyle name="Normal 10 2 2 2 5 2 3 2 2 2" xfId="51707" xr:uid="{00000000-0005-0000-0000-000021250000}"/>
    <cellStyle name="Normal 10 2 2 2 5 2 3 2 3" xfId="37702" xr:uid="{00000000-0005-0000-0000-000022250000}"/>
    <cellStyle name="Normal 10 2 2 2 5 2 3 3" xfId="17873" xr:uid="{00000000-0005-0000-0000-000023250000}"/>
    <cellStyle name="Normal 10 2 2 2 5 2 3 3 2" xfId="46407" xr:uid="{00000000-0005-0000-0000-000024250000}"/>
    <cellStyle name="Normal 10 2 2 2 5 2 3 4" xfId="32399" xr:uid="{00000000-0005-0000-0000-000025250000}"/>
    <cellStyle name="Normal 10 2 2 2 5 2 4" xfId="6533" xr:uid="{00000000-0005-0000-0000-000026250000}"/>
    <cellStyle name="Normal 10 2 2 2 5 2 4 2" xfId="20621" xr:uid="{00000000-0005-0000-0000-000027250000}"/>
    <cellStyle name="Normal 10 2 2 2 5 2 4 2 2" xfId="49155" xr:uid="{00000000-0005-0000-0000-000028250000}"/>
    <cellStyle name="Normal 10 2 2 2 5 2 4 3" xfId="35147" xr:uid="{00000000-0005-0000-0000-000029250000}"/>
    <cellStyle name="Normal 10 2 2 2 5 2 5" xfId="15321" xr:uid="{00000000-0005-0000-0000-00002A250000}"/>
    <cellStyle name="Normal 10 2 2 2 5 2 5 2" xfId="43855" xr:uid="{00000000-0005-0000-0000-00002B250000}"/>
    <cellStyle name="Normal 10 2 2 2 5 2 6" xfId="29847" xr:uid="{00000000-0005-0000-0000-00002C250000}"/>
    <cellStyle name="Normal 10 2 2 2 5 3" xfId="1755" xr:uid="{00000000-0005-0000-0000-00002D250000}"/>
    <cellStyle name="Normal 10 2 2 2 5 3 2" xfId="4411" xr:uid="{00000000-0005-0000-0000-00002E250000}"/>
    <cellStyle name="Normal 10 2 2 2 5 3 2 2" xfId="9743" xr:uid="{00000000-0005-0000-0000-00002F250000}"/>
    <cellStyle name="Normal 10 2 2 2 5 3 2 2 2" xfId="23820" xr:uid="{00000000-0005-0000-0000-000030250000}"/>
    <cellStyle name="Normal 10 2 2 2 5 3 2 2 2 2" xfId="52354" xr:uid="{00000000-0005-0000-0000-000031250000}"/>
    <cellStyle name="Normal 10 2 2 2 5 3 2 2 3" xfId="38349" xr:uid="{00000000-0005-0000-0000-000032250000}"/>
    <cellStyle name="Normal 10 2 2 2 5 3 2 3" xfId="18520" xr:uid="{00000000-0005-0000-0000-000033250000}"/>
    <cellStyle name="Normal 10 2 2 2 5 3 2 3 2" xfId="47054" xr:uid="{00000000-0005-0000-0000-000034250000}"/>
    <cellStyle name="Normal 10 2 2 2 5 3 2 4" xfId="33046" xr:uid="{00000000-0005-0000-0000-000035250000}"/>
    <cellStyle name="Normal 10 2 2 2 5 3 3" xfId="7180" xr:uid="{00000000-0005-0000-0000-000036250000}"/>
    <cellStyle name="Normal 10 2 2 2 5 3 3 2" xfId="21268" xr:uid="{00000000-0005-0000-0000-000037250000}"/>
    <cellStyle name="Normal 10 2 2 2 5 3 3 2 2" xfId="49802" xr:uid="{00000000-0005-0000-0000-000038250000}"/>
    <cellStyle name="Normal 10 2 2 2 5 3 3 3" xfId="35794" xr:uid="{00000000-0005-0000-0000-000039250000}"/>
    <cellStyle name="Normal 10 2 2 2 5 3 4" xfId="15968" xr:uid="{00000000-0005-0000-0000-00003A250000}"/>
    <cellStyle name="Normal 10 2 2 2 5 3 4 2" xfId="44502" xr:uid="{00000000-0005-0000-0000-00003B250000}"/>
    <cellStyle name="Normal 10 2 2 2 5 3 5" xfId="30494" xr:uid="{00000000-0005-0000-0000-00003C250000}"/>
    <cellStyle name="Normal 10 2 2 2 5 4" xfId="3143" xr:uid="{00000000-0005-0000-0000-00003D250000}"/>
    <cellStyle name="Normal 10 2 2 2 5 4 2" xfId="8477" xr:uid="{00000000-0005-0000-0000-00003E250000}"/>
    <cellStyle name="Normal 10 2 2 2 5 4 2 2" xfId="22554" xr:uid="{00000000-0005-0000-0000-00003F250000}"/>
    <cellStyle name="Normal 10 2 2 2 5 4 2 2 2" xfId="51088" xr:uid="{00000000-0005-0000-0000-000040250000}"/>
    <cellStyle name="Normal 10 2 2 2 5 4 2 3" xfId="37083" xr:uid="{00000000-0005-0000-0000-000041250000}"/>
    <cellStyle name="Normal 10 2 2 2 5 4 3" xfId="17254" xr:uid="{00000000-0005-0000-0000-000042250000}"/>
    <cellStyle name="Normal 10 2 2 2 5 4 3 2" xfId="45788" xr:uid="{00000000-0005-0000-0000-000043250000}"/>
    <cellStyle name="Normal 10 2 2 2 5 4 4" xfId="31780" xr:uid="{00000000-0005-0000-0000-000044250000}"/>
    <cellStyle name="Normal 10 2 2 2 5 5" xfId="5912" xr:uid="{00000000-0005-0000-0000-000045250000}"/>
    <cellStyle name="Normal 10 2 2 2 5 5 2" xfId="20002" xr:uid="{00000000-0005-0000-0000-000046250000}"/>
    <cellStyle name="Normal 10 2 2 2 5 5 2 2" xfId="48536" xr:uid="{00000000-0005-0000-0000-000047250000}"/>
    <cellStyle name="Normal 10 2 2 2 5 5 3" xfId="34528" xr:uid="{00000000-0005-0000-0000-000048250000}"/>
    <cellStyle name="Normal 10 2 2 2 5 6" xfId="14701" xr:uid="{00000000-0005-0000-0000-000049250000}"/>
    <cellStyle name="Normal 10 2 2 2 5 6 2" xfId="43236" xr:uid="{00000000-0005-0000-0000-00004A250000}"/>
    <cellStyle name="Normal 10 2 2 2 5 7" xfId="29216" xr:uid="{00000000-0005-0000-0000-00004B250000}"/>
    <cellStyle name="Normal 10 2 2 2 6" xfId="799" xr:uid="{00000000-0005-0000-0000-00004C250000}"/>
    <cellStyle name="Normal 10 2 2 2 6 2" xfId="2076" xr:uid="{00000000-0005-0000-0000-00004D250000}"/>
    <cellStyle name="Normal 10 2 2 2 6 2 2" xfId="4730" xr:uid="{00000000-0005-0000-0000-00004E250000}"/>
    <cellStyle name="Normal 10 2 2 2 6 2 2 2" xfId="10062" xr:uid="{00000000-0005-0000-0000-00004F250000}"/>
    <cellStyle name="Normal 10 2 2 2 6 2 2 2 2" xfId="24139" xr:uid="{00000000-0005-0000-0000-000050250000}"/>
    <cellStyle name="Normal 10 2 2 2 6 2 2 2 2 2" xfId="52673" xr:uid="{00000000-0005-0000-0000-000051250000}"/>
    <cellStyle name="Normal 10 2 2 2 6 2 2 2 3" xfId="38668" xr:uid="{00000000-0005-0000-0000-000052250000}"/>
    <cellStyle name="Normal 10 2 2 2 6 2 2 3" xfId="18839" xr:uid="{00000000-0005-0000-0000-000053250000}"/>
    <cellStyle name="Normal 10 2 2 2 6 2 2 3 2" xfId="47373" xr:uid="{00000000-0005-0000-0000-000054250000}"/>
    <cellStyle name="Normal 10 2 2 2 6 2 2 4" xfId="33365" xr:uid="{00000000-0005-0000-0000-000055250000}"/>
    <cellStyle name="Normal 10 2 2 2 6 2 3" xfId="7499" xr:uid="{00000000-0005-0000-0000-000056250000}"/>
    <cellStyle name="Normal 10 2 2 2 6 2 3 2" xfId="21587" xr:uid="{00000000-0005-0000-0000-000057250000}"/>
    <cellStyle name="Normal 10 2 2 2 6 2 3 2 2" xfId="50121" xr:uid="{00000000-0005-0000-0000-000058250000}"/>
    <cellStyle name="Normal 10 2 2 2 6 2 3 3" xfId="36113" xr:uid="{00000000-0005-0000-0000-000059250000}"/>
    <cellStyle name="Normal 10 2 2 2 6 2 4" xfId="16287" xr:uid="{00000000-0005-0000-0000-00005A250000}"/>
    <cellStyle name="Normal 10 2 2 2 6 2 4 2" xfId="44821" xr:uid="{00000000-0005-0000-0000-00005B250000}"/>
    <cellStyle name="Normal 10 2 2 2 6 2 5" xfId="30813" xr:uid="{00000000-0005-0000-0000-00005C250000}"/>
    <cellStyle name="Normal 10 2 2 2 6 3" xfId="3464" xr:uid="{00000000-0005-0000-0000-00005D250000}"/>
    <cellStyle name="Normal 10 2 2 2 6 3 2" xfId="8796" xr:uid="{00000000-0005-0000-0000-00005E250000}"/>
    <cellStyle name="Normal 10 2 2 2 6 3 2 2" xfId="22873" xr:uid="{00000000-0005-0000-0000-00005F250000}"/>
    <cellStyle name="Normal 10 2 2 2 6 3 2 2 2" xfId="51407" xr:uid="{00000000-0005-0000-0000-000060250000}"/>
    <cellStyle name="Normal 10 2 2 2 6 3 2 3" xfId="37402" xr:uid="{00000000-0005-0000-0000-000061250000}"/>
    <cellStyle name="Normal 10 2 2 2 6 3 3" xfId="17573" xr:uid="{00000000-0005-0000-0000-000062250000}"/>
    <cellStyle name="Normal 10 2 2 2 6 3 3 2" xfId="46107" xr:uid="{00000000-0005-0000-0000-000063250000}"/>
    <cellStyle name="Normal 10 2 2 2 6 3 4" xfId="32099" xr:uid="{00000000-0005-0000-0000-000064250000}"/>
    <cellStyle name="Normal 10 2 2 2 6 4" xfId="6233" xr:uid="{00000000-0005-0000-0000-000065250000}"/>
    <cellStyle name="Normal 10 2 2 2 6 4 2" xfId="20321" xr:uid="{00000000-0005-0000-0000-000066250000}"/>
    <cellStyle name="Normal 10 2 2 2 6 4 2 2" xfId="48855" xr:uid="{00000000-0005-0000-0000-000067250000}"/>
    <cellStyle name="Normal 10 2 2 2 6 4 3" xfId="34847" xr:uid="{00000000-0005-0000-0000-000068250000}"/>
    <cellStyle name="Normal 10 2 2 2 6 5" xfId="15021" xr:uid="{00000000-0005-0000-0000-000069250000}"/>
    <cellStyle name="Normal 10 2 2 2 6 5 2" xfId="43555" xr:uid="{00000000-0005-0000-0000-00006A250000}"/>
    <cellStyle name="Normal 10 2 2 2 6 6" xfId="29547" xr:uid="{00000000-0005-0000-0000-00006B250000}"/>
    <cellStyle name="Normal 10 2 2 2 7" xfId="1455" xr:uid="{00000000-0005-0000-0000-00006C250000}"/>
    <cellStyle name="Normal 10 2 2 2 7 2" xfId="4111" xr:uid="{00000000-0005-0000-0000-00006D250000}"/>
    <cellStyle name="Normal 10 2 2 2 7 2 2" xfId="9443" xr:uid="{00000000-0005-0000-0000-00006E250000}"/>
    <cellStyle name="Normal 10 2 2 2 7 2 2 2" xfId="23520" xr:uid="{00000000-0005-0000-0000-00006F250000}"/>
    <cellStyle name="Normal 10 2 2 2 7 2 2 2 2" xfId="52054" xr:uid="{00000000-0005-0000-0000-000070250000}"/>
    <cellStyle name="Normal 10 2 2 2 7 2 2 3" xfId="38049" xr:uid="{00000000-0005-0000-0000-000071250000}"/>
    <cellStyle name="Normal 10 2 2 2 7 2 3" xfId="18220" xr:uid="{00000000-0005-0000-0000-000072250000}"/>
    <cellStyle name="Normal 10 2 2 2 7 2 3 2" xfId="46754" xr:uid="{00000000-0005-0000-0000-000073250000}"/>
    <cellStyle name="Normal 10 2 2 2 7 2 4" xfId="32746" xr:uid="{00000000-0005-0000-0000-000074250000}"/>
    <cellStyle name="Normal 10 2 2 2 7 3" xfId="6880" xr:uid="{00000000-0005-0000-0000-000075250000}"/>
    <cellStyle name="Normal 10 2 2 2 7 3 2" xfId="20968" xr:uid="{00000000-0005-0000-0000-000076250000}"/>
    <cellStyle name="Normal 10 2 2 2 7 3 2 2" xfId="49502" xr:uid="{00000000-0005-0000-0000-000077250000}"/>
    <cellStyle name="Normal 10 2 2 2 7 3 3" xfId="35494" xr:uid="{00000000-0005-0000-0000-000078250000}"/>
    <cellStyle name="Normal 10 2 2 2 7 4" xfId="15668" xr:uid="{00000000-0005-0000-0000-000079250000}"/>
    <cellStyle name="Normal 10 2 2 2 7 4 2" xfId="44202" xr:uid="{00000000-0005-0000-0000-00007A250000}"/>
    <cellStyle name="Normal 10 2 2 2 7 5" xfId="30194" xr:uid="{00000000-0005-0000-0000-00007B250000}"/>
    <cellStyle name="Normal 10 2 2 2 8" xfId="2843" xr:uid="{00000000-0005-0000-0000-00007C250000}"/>
    <cellStyle name="Normal 10 2 2 2 8 2" xfId="8177" xr:uid="{00000000-0005-0000-0000-00007D250000}"/>
    <cellStyle name="Normal 10 2 2 2 8 2 2" xfId="22254" xr:uid="{00000000-0005-0000-0000-00007E250000}"/>
    <cellStyle name="Normal 10 2 2 2 8 2 2 2" xfId="50788" xr:uid="{00000000-0005-0000-0000-00007F250000}"/>
    <cellStyle name="Normal 10 2 2 2 8 2 3" xfId="36783" xr:uid="{00000000-0005-0000-0000-000080250000}"/>
    <cellStyle name="Normal 10 2 2 2 8 3" xfId="16954" xr:uid="{00000000-0005-0000-0000-000081250000}"/>
    <cellStyle name="Normal 10 2 2 2 8 3 2" xfId="45488" xr:uid="{00000000-0005-0000-0000-000082250000}"/>
    <cellStyle name="Normal 10 2 2 2 8 4" xfId="31480" xr:uid="{00000000-0005-0000-0000-000083250000}"/>
    <cellStyle name="Normal 10 2 2 2 9" xfId="5418" xr:uid="{00000000-0005-0000-0000-000084250000}"/>
    <cellStyle name="Normal 10 2 2 2 9 2" xfId="10749" xr:uid="{00000000-0005-0000-0000-000085250000}"/>
    <cellStyle name="Normal 10 2 2 2 9 2 2" xfId="24815" xr:uid="{00000000-0005-0000-0000-000086250000}"/>
    <cellStyle name="Normal 10 2 2 2 9 2 2 2" xfId="53349" xr:uid="{00000000-0005-0000-0000-000087250000}"/>
    <cellStyle name="Normal 10 2 2 2 9 2 3" xfId="39347" xr:uid="{00000000-0005-0000-0000-000088250000}"/>
    <cellStyle name="Normal 10 2 2 2 9 3" xfId="19515" xr:uid="{00000000-0005-0000-0000-000089250000}"/>
    <cellStyle name="Normal 10 2 2 2 9 3 2" xfId="48049" xr:uid="{00000000-0005-0000-0000-00008A250000}"/>
    <cellStyle name="Normal 10 2 2 2 9 4" xfId="34041" xr:uid="{00000000-0005-0000-0000-00008B250000}"/>
    <cellStyle name="Normal 10 2 2 3" xfId="175" xr:uid="{00000000-0005-0000-0000-00008C250000}"/>
    <cellStyle name="Normal 10 2 2 3 10" xfId="28935" xr:uid="{00000000-0005-0000-0000-00008D250000}"/>
    <cellStyle name="Normal 10 2 2 3 2" xfId="255" xr:uid="{00000000-0005-0000-0000-00008E250000}"/>
    <cellStyle name="Normal 10 2 2 3 2 2" xfId="408" xr:uid="{00000000-0005-0000-0000-00008F250000}"/>
    <cellStyle name="Normal 10 2 2 3 2 2 2" xfId="711" xr:uid="{00000000-0005-0000-0000-000090250000}"/>
    <cellStyle name="Normal 10 2 2 3 2 2 2 2" xfId="1340" xr:uid="{00000000-0005-0000-0000-000091250000}"/>
    <cellStyle name="Normal 10 2 2 3 2 2 2 2 2" xfId="2617" xr:uid="{00000000-0005-0000-0000-000092250000}"/>
    <cellStyle name="Normal 10 2 2 3 2 2 2 2 2 2" xfId="5271" xr:uid="{00000000-0005-0000-0000-000093250000}"/>
    <cellStyle name="Normal 10 2 2 3 2 2 2 2 2 2 2" xfId="10603" xr:uid="{00000000-0005-0000-0000-000094250000}"/>
    <cellStyle name="Normal 10 2 2 3 2 2 2 2 2 2 2 2" xfId="24680" xr:uid="{00000000-0005-0000-0000-000095250000}"/>
    <cellStyle name="Normal 10 2 2 3 2 2 2 2 2 2 2 2 2" xfId="53214" xr:uid="{00000000-0005-0000-0000-000096250000}"/>
    <cellStyle name="Normal 10 2 2 3 2 2 2 2 2 2 2 3" xfId="39209" xr:uid="{00000000-0005-0000-0000-000097250000}"/>
    <cellStyle name="Normal 10 2 2 3 2 2 2 2 2 2 3" xfId="19380" xr:uid="{00000000-0005-0000-0000-000098250000}"/>
    <cellStyle name="Normal 10 2 2 3 2 2 2 2 2 2 3 2" xfId="47914" xr:uid="{00000000-0005-0000-0000-000099250000}"/>
    <cellStyle name="Normal 10 2 2 3 2 2 2 2 2 2 4" xfId="33906" xr:uid="{00000000-0005-0000-0000-00009A250000}"/>
    <cellStyle name="Normal 10 2 2 3 2 2 2 2 2 3" xfId="8040" xr:uid="{00000000-0005-0000-0000-00009B250000}"/>
    <cellStyle name="Normal 10 2 2 3 2 2 2 2 2 3 2" xfId="22128" xr:uid="{00000000-0005-0000-0000-00009C250000}"/>
    <cellStyle name="Normal 10 2 2 3 2 2 2 2 2 3 2 2" xfId="50662" xr:uid="{00000000-0005-0000-0000-00009D250000}"/>
    <cellStyle name="Normal 10 2 2 3 2 2 2 2 2 3 3" xfId="36654" xr:uid="{00000000-0005-0000-0000-00009E250000}"/>
    <cellStyle name="Normal 10 2 2 3 2 2 2 2 2 4" xfId="16828" xr:uid="{00000000-0005-0000-0000-00009F250000}"/>
    <cellStyle name="Normal 10 2 2 3 2 2 2 2 2 4 2" xfId="45362" xr:uid="{00000000-0005-0000-0000-0000A0250000}"/>
    <cellStyle name="Normal 10 2 2 3 2 2 2 2 2 5" xfId="31354" xr:uid="{00000000-0005-0000-0000-0000A1250000}"/>
    <cellStyle name="Normal 10 2 2 3 2 2 2 2 3" xfId="4005" xr:uid="{00000000-0005-0000-0000-0000A2250000}"/>
    <cellStyle name="Normal 10 2 2 3 2 2 2 2 3 2" xfId="9337" xr:uid="{00000000-0005-0000-0000-0000A3250000}"/>
    <cellStyle name="Normal 10 2 2 3 2 2 2 2 3 2 2" xfId="23414" xr:uid="{00000000-0005-0000-0000-0000A4250000}"/>
    <cellStyle name="Normal 10 2 2 3 2 2 2 2 3 2 2 2" xfId="51948" xr:uid="{00000000-0005-0000-0000-0000A5250000}"/>
    <cellStyle name="Normal 10 2 2 3 2 2 2 2 3 2 3" xfId="37943" xr:uid="{00000000-0005-0000-0000-0000A6250000}"/>
    <cellStyle name="Normal 10 2 2 3 2 2 2 2 3 3" xfId="18114" xr:uid="{00000000-0005-0000-0000-0000A7250000}"/>
    <cellStyle name="Normal 10 2 2 3 2 2 2 2 3 3 2" xfId="46648" xr:uid="{00000000-0005-0000-0000-0000A8250000}"/>
    <cellStyle name="Normal 10 2 2 3 2 2 2 2 3 4" xfId="32640" xr:uid="{00000000-0005-0000-0000-0000A9250000}"/>
    <cellStyle name="Normal 10 2 2 3 2 2 2 2 4" xfId="6774" xr:uid="{00000000-0005-0000-0000-0000AA250000}"/>
    <cellStyle name="Normal 10 2 2 3 2 2 2 2 4 2" xfId="20862" xr:uid="{00000000-0005-0000-0000-0000AB250000}"/>
    <cellStyle name="Normal 10 2 2 3 2 2 2 2 4 2 2" xfId="49396" xr:uid="{00000000-0005-0000-0000-0000AC250000}"/>
    <cellStyle name="Normal 10 2 2 3 2 2 2 2 4 3" xfId="35388" xr:uid="{00000000-0005-0000-0000-0000AD250000}"/>
    <cellStyle name="Normal 10 2 2 3 2 2 2 2 5" xfId="15562" xr:uid="{00000000-0005-0000-0000-0000AE250000}"/>
    <cellStyle name="Normal 10 2 2 3 2 2 2 2 5 2" xfId="44096" xr:uid="{00000000-0005-0000-0000-0000AF250000}"/>
    <cellStyle name="Normal 10 2 2 3 2 2 2 2 6" xfId="30088" xr:uid="{00000000-0005-0000-0000-0000B0250000}"/>
    <cellStyle name="Normal 10 2 2 3 2 2 2 3" xfId="1996" xr:uid="{00000000-0005-0000-0000-0000B1250000}"/>
    <cellStyle name="Normal 10 2 2 3 2 2 2 3 2" xfId="4652" xr:uid="{00000000-0005-0000-0000-0000B2250000}"/>
    <cellStyle name="Normal 10 2 2 3 2 2 2 3 2 2" xfId="9984" xr:uid="{00000000-0005-0000-0000-0000B3250000}"/>
    <cellStyle name="Normal 10 2 2 3 2 2 2 3 2 2 2" xfId="24061" xr:uid="{00000000-0005-0000-0000-0000B4250000}"/>
    <cellStyle name="Normal 10 2 2 3 2 2 2 3 2 2 2 2" xfId="52595" xr:uid="{00000000-0005-0000-0000-0000B5250000}"/>
    <cellStyle name="Normal 10 2 2 3 2 2 2 3 2 2 3" xfId="38590" xr:uid="{00000000-0005-0000-0000-0000B6250000}"/>
    <cellStyle name="Normal 10 2 2 3 2 2 2 3 2 3" xfId="18761" xr:uid="{00000000-0005-0000-0000-0000B7250000}"/>
    <cellStyle name="Normal 10 2 2 3 2 2 2 3 2 3 2" xfId="47295" xr:uid="{00000000-0005-0000-0000-0000B8250000}"/>
    <cellStyle name="Normal 10 2 2 3 2 2 2 3 2 4" xfId="33287" xr:uid="{00000000-0005-0000-0000-0000B9250000}"/>
    <cellStyle name="Normal 10 2 2 3 2 2 2 3 3" xfId="7421" xr:uid="{00000000-0005-0000-0000-0000BA250000}"/>
    <cellStyle name="Normal 10 2 2 3 2 2 2 3 3 2" xfId="21509" xr:uid="{00000000-0005-0000-0000-0000BB250000}"/>
    <cellStyle name="Normal 10 2 2 3 2 2 2 3 3 2 2" xfId="50043" xr:uid="{00000000-0005-0000-0000-0000BC250000}"/>
    <cellStyle name="Normal 10 2 2 3 2 2 2 3 3 3" xfId="36035" xr:uid="{00000000-0005-0000-0000-0000BD250000}"/>
    <cellStyle name="Normal 10 2 2 3 2 2 2 3 4" xfId="16209" xr:uid="{00000000-0005-0000-0000-0000BE250000}"/>
    <cellStyle name="Normal 10 2 2 3 2 2 2 3 4 2" xfId="44743" xr:uid="{00000000-0005-0000-0000-0000BF250000}"/>
    <cellStyle name="Normal 10 2 2 3 2 2 2 3 5" xfId="30735" xr:uid="{00000000-0005-0000-0000-0000C0250000}"/>
    <cellStyle name="Normal 10 2 2 3 2 2 2 4" xfId="3384" xr:uid="{00000000-0005-0000-0000-0000C1250000}"/>
    <cellStyle name="Normal 10 2 2 3 2 2 2 4 2" xfId="8718" xr:uid="{00000000-0005-0000-0000-0000C2250000}"/>
    <cellStyle name="Normal 10 2 2 3 2 2 2 4 2 2" xfId="22795" xr:uid="{00000000-0005-0000-0000-0000C3250000}"/>
    <cellStyle name="Normal 10 2 2 3 2 2 2 4 2 2 2" xfId="51329" xr:uid="{00000000-0005-0000-0000-0000C4250000}"/>
    <cellStyle name="Normal 10 2 2 3 2 2 2 4 2 3" xfId="37324" xr:uid="{00000000-0005-0000-0000-0000C5250000}"/>
    <cellStyle name="Normal 10 2 2 3 2 2 2 4 3" xfId="17495" xr:uid="{00000000-0005-0000-0000-0000C6250000}"/>
    <cellStyle name="Normal 10 2 2 3 2 2 2 4 3 2" xfId="46029" xr:uid="{00000000-0005-0000-0000-0000C7250000}"/>
    <cellStyle name="Normal 10 2 2 3 2 2 2 4 4" xfId="32021" xr:uid="{00000000-0005-0000-0000-0000C8250000}"/>
    <cellStyle name="Normal 10 2 2 3 2 2 2 5" xfId="6153" xr:uid="{00000000-0005-0000-0000-0000C9250000}"/>
    <cellStyle name="Normal 10 2 2 3 2 2 2 5 2" xfId="20243" xr:uid="{00000000-0005-0000-0000-0000CA250000}"/>
    <cellStyle name="Normal 10 2 2 3 2 2 2 5 2 2" xfId="48777" xr:uid="{00000000-0005-0000-0000-0000CB250000}"/>
    <cellStyle name="Normal 10 2 2 3 2 2 2 5 3" xfId="34769" xr:uid="{00000000-0005-0000-0000-0000CC250000}"/>
    <cellStyle name="Normal 10 2 2 3 2 2 2 6" xfId="14942" xr:uid="{00000000-0005-0000-0000-0000CD250000}"/>
    <cellStyle name="Normal 10 2 2 3 2 2 2 6 2" xfId="43477" xr:uid="{00000000-0005-0000-0000-0000CE250000}"/>
    <cellStyle name="Normal 10 2 2 3 2 2 2 7" xfId="29457" xr:uid="{00000000-0005-0000-0000-0000CF250000}"/>
    <cellStyle name="Normal 10 2 2 3 2 2 3" xfId="1043" xr:uid="{00000000-0005-0000-0000-0000D0250000}"/>
    <cellStyle name="Normal 10 2 2 3 2 2 3 2" xfId="2320" xr:uid="{00000000-0005-0000-0000-0000D1250000}"/>
    <cellStyle name="Normal 10 2 2 3 2 2 3 2 2" xfId="4974" xr:uid="{00000000-0005-0000-0000-0000D2250000}"/>
    <cellStyle name="Normal 10 2 2 3 2 2 3 2 2 2" xfId="10306" xr:uid="{00000000-0005-0000-0000-0000D3250000}"/>
    <cellStyle name="Normal 10 2 2 3 2 2 3 2 2 2 2" xfId="24383" xr:uid="{00000000-0005-0000-0000-0000D4250000}"/>
    <cellStyle name="Normal 10 2 2 3 2 2 3 2 2 2 2 2" xfId="52917" xr:uid="{00000000-0005-0000-0000-0000D5250000}"/>
    <cellStyle name="Normal 10 2 2 3 2 2 3 2 2 2 3" xfId="38912" xr:uid="{00000000-0005-0000-0000-0000D6250000}"/>
    <cellStyle name="Normal 10 2 2 3 2 2 3 2 2 3" xfId="19083" xr:uid="{00000000-0005-0000-0000-0000D7250000}"/>
    <cellStyle name="Normal 10 2 2 3 2 2 3 2 2 3 2" xfId="47617" xr:uid="{00000000-0005-0000-0000-0000D8250000}"/>
    <cellStyle name="Normal 10 2 2 3 2 2 3 2 2 4" xfId="33609" xr:uid="{00000000-0005-0000-0000-0000D9250000}"/>
    <cellStyle name="Normal 10 2 2 3 2 2 3 2 3" xfId="7743" xr:uid="{00000000-0005-0000-0000-0000DA250000}"/>
    <cellStyle name="Normal 10 2 2 3 2 2 3 2 3 2" xfId="21831" xr:uid="{00000000-0005-0000-0000-0000DB250000}"/>
    <cellStyle name="Normal 10 2 2 3 2 2 3 2 3 2 2" xfId="50365" xr:uid="{00000000-0005-0000-0000-0000DC250000}"/>
    <cellStyle name="Normal 10 2 2 3 2 2 3 2 3 3" xfId="36357" xr:uid="{00000000-0005-0000-0000-0000DD250000}"/>
    <cellStyle name="Normal 10 2 2 3 2 2 3 2 4" xfId="16531" xr:uid="{00000000-0005-0000-0000-0000DE250000}"/>
    <cellStyle name="Normal 10 2 2 3 2 2 3 2 4 2" xfId="45065" xr:uid="{00000000-0005-0000-0000-0000DF250000}"/>
    <cellStyle name="Normal 10 2 2 3 2 2 3 2 5" xfId="31057" xr:uid="{00000000-0005-0000-0000-0000E0250000}"/>
    <cellStyle name="Normal 10 2 2 3 2 2 3 3" xfId="3708" xr:uid="{00000000-0005-0000-0000-0000E1250000}"/>
    <cellStyle name="Normal 10 2 2 3 2 2 3 3 2" xfId="9040" xr:uid="{00000000-0005-0000-0000-0000E2250000}"/>
    <cellStyle name="Normal 10 2 2 3 2 2 3 3 2 2" xfId="23117" xr:uid="{00000000-0005-0000-0000-0000E3250000}"/>
    <cellStyle name="Normal 10 2 2 3 2 2 3 3 2 2 2" xfId="51651" xr:uid="{00000000-0005-0000-0000-0000E4250000}"/>
    <cellStyle name="Normal 10 2 2 3 2 2 3 3 2 3" xfId="37646" xr:uid="{00000000-0005-0000-0000-0000E5250000}"/>
    <cellStyle name="Normal 10 2 2 3 2 2 3 3 3" xfId="17817" xr:uid="{00000000-0005-0000-0000-0000E6250000}"/>
    <cellStyle name="Normal 10 2 2 3 2 2 3 3 3 2" xfId="46351" xr:uid="{00000000-0005-0000-0000-0000E7250000}"/>
    <cellStyle name="Normal 10 2 2 3 2 2 3 3 4" xfId="32343" xr:uid="{00000000-0005-0000-0000-0000E8250000}"/>
    <cellStyle name="Normal 10 2 2 3 2 2 3 4" xfId="6477" xr:uid="{00000000-0005-0000-0000-0000E9250000}"/>
    <cellStyle name="Normal 10 2 2 3 2 2 3 4 2" xfId="20565" xr:uid="{00000000-0005-0000-0000-0000EA250000}"/>
    <cellStyle name="Normal 10 2 2 3 2 2 3 4 2 2" xfId="49099" xr:uid="{00000000-0005-0000-0000-0000EB250000}"/>
    <cellStyle name="Normal 10 2 2 3 2 2 3 4 3" xfId="35091" xr:uid="{00000000-0005-0000-0000-0000EC250000}"/>
    <cellStyle name="Normal 10 2 2 3 2 2 3 5" xfId="15265" xr:uid="{00000000-0005-0000-0000-0000ED250000}"/>
    <cellStyle name="Normal 10 2 2 3 2 2 3 5 2" xfId="43799" xr:uid="{00000000-0005-0000-0000-0000EE250000}"/>
    <cellStyle name="Normal 10 2 2 3 2 2 3 6" xfId="29791" xr:uid="{00000000-0005-0000-0000-0000EF250000}"/>
    <cellStyle name="Normal 10 2 2 3 2 2 4" xfId="1699" xr:uid="{00000000-0005-0000-0000-0000F0250000}"/>
    <cellStyle name="Normal 10 2 2 3 2 2 4 2" xfId="4355" xr:uid="{00000000-0005-0000-0000-0000F1250000}"/>
    <cellStyle name="Normal 10 2 2 3 2 2 4 2 2" xfId="9687" xr:uid="{00000000-0005-0000-0000-0000F2250000}"/>
    <cellStyle name="Normal 10 2 2 3 2 2 4 2 2 2" xfId="23764" xr:uid="{00000000-0005-0000-0000-0000F3250000}"/>
    <cellStyle name="Normal 10 2 2 3 2 2 4 2 2 2 2" xfId="52298" xr:uid="{00000000-0005-0000-0000-0000F4250000}"/>
    <cellStyle name="Normal 10 2 2 3 2 2 4 2 2 3" xfId="38293" xr:uid="{00000000-0005-0000-0000-0000F5250000}"/>
    <cellStyle name="Normal 10 2 2 3 2 2 4 2 3" xfId="18464" xr:uid="{00000000-0005-0000-0000-0000F6250000}"/>
    <cellStyle name="Normal 10 2 2 3 2 2 4 2 3 2" xfId="46998" xr:uid="{00000000-0005-0000-0000-0000F7250000}"/>
    <cellStyle name="Normal 10 2 2 3 2 2 4 2 4" xfId="32990" xr:uid="{00000000-0005-0000-0000-0000F8250000}"/>
    <cellStyle name="Normal 10 2 2 3 2 2 4 3" xfId="7124" xr:uid="{00000000-0005-0000-0000-0000F9250000}"/>
    <cellStyle name="Normal 10 2 2 3 2 2 4 3 2" xfId="21212" xr:uid="{00000000-0005-0000-0000-0000FA250000}"/>
    <cellStyle name="Normal 10 2 2 3 2 2 4 3 2 2" xfId="49746" xr:uid="{00000000-0005-0000-0000-0000FB250000}"/>
    <cellStyle name="Normal 10 2 2 3 2 2 4 3 3" xfId="35738" xr:uid="{00000000-0005-0000-0000-0000FC250000}"/>
    <cellStyle name="Normal 10 2 2 3 2 2 4 4" xfId="15912" xr:uid="{00000000-0005-0000-0000-0000FD250000}"/>
    <cellStyle name="Normal 10 2 2 3 2 2 4 4 2" xfId="44446" xr:uid="{00000000-0005-0000-0000-0000FE250000}"/>
    <cellStyle name="Normal 10 2 2 3 2 2 4 5" xfId="30438" xr:uid="{00000000-0005-0000-0000-0000FF250000}"/>
    <cellStyle name="Normal 10 2 2 3 2 2 5" xfId="3087" xr:uid="{00000000-0005-0000-0000-000000260000}"/>
    <cellStyle name="Normal 10 2 2 3 2 2 5 2" xfId="8421" xr:uid="{00000000-0005-0000-0000-000001260000}"/>
    <cellStyle name="Normal 10 2 2 3 2 2 5 2 2" xfId="22498" xr:uid="{00000000-0005-0000-0000-000002260000}"/>
    <cellStyle name="Normal 10 2 2 3 2 2 5 2 2 2" xfId="51032" xr:uid="{00000000-0005-0000-0000-000003260000}"/>
    <cellStyle name="Normal 10 2 2 3 2 2 5 2 3" xfId="37027" xr:uid="{00000000-0005-0000-0000-000004260000}"/>
    <cellStyle name="Normal 10 2 2 3 2 2 5 3" xfId="17198" xr:uid="{00000000-0005-0000-0000-000005260000}"/>
    <cellStyle name="Normal 10 2 2 3 2 2 5 3 2" xfId="45732" xr:uid="{00000000-0005-0000-0000-000006260000}"/>
    <cellStyle name="Normal 10 2 2 3 2 2 5 4" xfId="31724" xr:uid="{00000000-0005-0000-0000-000007260000}"/>
    <cellStyle name="Normal 10 2 2 3 2 2 6" xfId="5856" xr:uid="{00000000-0005-0000-0000-000008260000}"/>
    <cellStyle name="Normal 10 2 2 3 2 2 6 2" xfId="19946" xr:uid="{00000000-0005-0000-0000-000009260000}"/>
    <cellStyle name="Normal 10 2 2 3 2 2 6 2 2" xfId="48480" xr:uid="{00000000-0005-0000-0000-00000A260000}"/>
    <cellStyle name="Normal 10 2 2 3 2 2 6 3" xfId="34472" xr:uid="{00000000-0005-0000-0000-00000B260000}"/>
    <cellStyle name="Normal 10 2 2 3 2 2 7" xfId="14645" xr:uid="{00000000-0005-0000-0000-00000C260000}"/>
    <cellStyle name="Normal 10 2 2 3 2 2 7 2" xfId="43180" xr:uid="{00000000-0005-0000-0000-00000D260000}"/>
    <cellStyle name="Normal 10 2 2 3 2 2 8" xfId="29160" xr:uid="{00000000-0005-0000-0000-00000E260000}"/>
    <cellStyle name="Normal 10 2 2 3 2 3" xfId="562" xr:uid="{00000000-0005-0000-0000-00000F260000}"/>
    <cellStyle name="Normal 10 2 2 3 2 3 2" xfId="1192" xr:uid="{00000000-0005-0000-0000-000010260000}"/>
    <cellStyle name="Normal 10 2 2 3 2 3 2 2" xfId="2469" xr:uid="{00000000-0005-0000-0000-000011260000}"/>
    <cellStyle name="Normal 10 2 2 3 2 3 2 2 2" xfId="5123" xr:uid="{00000000-0005-0000-0000-000012260000}"/>
    <cellStyle name="Normal 10 2 2 3 2 3 2 2 2 2" xfId="10455" xr:uid="{00000000-0005-0000-0000-000013260000}"/>
    <cellStyle name="Normal 10 2 2 3 2 3 2 2 2 2 2" xfId="24532" xr:uid="{00000000-0005-0000-0000-000014260000}"/>
    <cellStyle name="Normal 10 2 2 3 2 3 2 2 2 2 2 2" xfId="53066" xr:uid="{00000000-0005-0000-0000-000015260000}"/>
    <cellStyle name="Normal 10 2 2 3 2 3 2 2 2 2 3" xfId="39061" xr:uid="{00000000-0005-0000-0000-000016260000}"/>
    <cellStyle name="Normal 10 2 2 3 2 3 2 2 2 3" xfId="19232" xr:uid="{00000000-0005-0000-0000-000017260000}"/>
    <cellStyle name="Normal 10 2 2 3 2 3 2 2 2 3 2" xfId="47766" xr:uid="{00000000-0005-0000-0000-000018260000}"/>
    <cellStyle name="Normal 10 2 2 3 2 3 2 2 2 4" xfId="33758" xr:uid="{00000000-0005-0000-0000-000019260000}"/>
    <cellStyle name="Normal 10 2 2 3 2 3 2 2 3" xfId="7892" xr:uid="{00000000-0005-0000-0000-00001A260000}"/>
    <cellStyle name="Normal 10 2 2 3 2 3 2 2 3 2" xfId="21980" xr:uid="{00000000-0005-0000-0000-00001B260000}"/>
    <cellStyle name="Normal 10 2 2 3 2 3 2 2 3 2 2" xfId="50514" xr:uid="{00000000-0005-0000-0000-00001C260000}"/>
    <cellStyle name="Normal 10 2 2 3 2 3 2 2 3 3" xfId="36506" xr:uid="{00000000-0005-0000-0000-00001D260000}"/>
    <cellStyle name="Normal 10 2 2 3 2 3 2 2 4" xfId="16680" xr:uid="{00000000-0005-0000-0000-00001E260000}"/>
    <cellStyle name="Normal 10 2 2 3 2 3 2 2 4 2" xfId="45214" xr:uid="{00000000-0005-0000-0000-00001F260000}"/>
    <cellStyle name="Normal 10 2 2 3 2 3 2 2 5" xfId="31206" xr:uid="{00000000-0005-0000-0000-000020260000}"/>
    <cellStyle name="Normal 10 2 2 3 2 3 2 3" xfId="3857" xr:uid="{00000000-0005-0000-0000-000021260000}"/>
    <cellStyle name="Normal 10 2 2 3 2 3 2 3 2" xfId="9189" xr:uid="{00000000-0005-0000-0000-000022260000}"/>
    <cellStyle name="Normal 10 2 2 3 2 3 2 3 2 2" xfId="23266" xr:uid="{00000000-0005-0000-0000-000023260000}"/>
    <cellStyle name="Normal 10 2 2 3 2 3 2 3 2 2 2" xfId="51800" xr:uid="{00000000-0005-0000-0000-000024260000}"/>
    <cellStyle name="Normal 10 2 2 3 2 3 2 3 2 3" xfId="37795" xr:uid="{00000000-0005-0000-0000-000025260000}"/>
    <cellStyle name="Normal 10 2 2 3 2 3 2 3 3" xfId="17966" xr:uid="{00000000-0005-0000-0000-000026260000}"/>
    <cellStyle name="Normal 10 2 2 3 2 3 2 3 3 2" xfId="46500" xr:uid="{00000000-0005-0000-0000-000027260000}"/>
    <cellStyle name="Normal 10 2 2 3 2 3 2 3 4" xfId="32492" xr:uid="{00000000-0005-0000-0000-000028260000}"/>
    <cellStyle name="Normal 10 2 2 3 2 3 2 4" xfId="6626" xr:uid="{00000000-0005-0000-0000-000029260000}"/>
    <cellStyle name="Normal 10 2 2 3 2 3 2 4 2" xfId="20714" xr:uid="{00000000-0005-0000-0000-00002A260000}"/>
    <cellStyle name="Normal 10 2 2 3 2 3 2 4 2 2" xfId="49248" xr:uid="{00000000-0005-0000-0000-00002B260000}"/>
    <cellStyle name="Normal 10 2 2 3 2 3 2 4 3" xfId="35240" xr:uid="{00000000-0005-0000-0000-00002C260000}"/>
    <cellStyle name="Normal 10 2 2 3 2 3 2 5" xfId="15414" xr:uid="{00000000-0005-0000-0000-00002D260000}"/>
    <cellStyle name="Normal 10 2 2 3 2 3 2 5 2" xfId="43948" xr:uid="{00000000-0005-0000-0000-00002E260000}"/>
    <cellStyle name="Normal 10 2 2 3 2 3 2 6" xfId="29940" xr:uid="{00000000-0005-0000-0000-00002F260000}"/>
    <cellStyle name="Normal 10 2 2 3 2 3 3" xfId="1848" xr:uid="{00000000-0005-0000-0000-000030260000}"/>
    <cellStyle name="Normal 10 2 2 3 2 3 3 2" xfId="4504" xr:uid="{00000000-0005-0000-0000-000031260000}"/>
    <cellStyle name="Normal 10 2 2 3 2 3 3 2 2" xfId="9836" xr:uid="{00000000-0005-0000-0000-000032260000}"/>
    <cellStyle name="Normal 10 2 2 3 2 3 3 2 2 2" xfId="23913" xr:uid="{00000000-0005-0000-0000-000033260000}"/>
    <cellStyle name="Normal 10 2 2 3 2 3 3 2 2 2 2" xfId="52447" xr:uid="{00000000-0005-0000-0000-000034260000}"/>
    <cellStyle name="Normal 10 2 2 3 2 3 3 2 2 3" xfId="38442" xr:uid="{00000000-0005-0000-0000-000035260000}"/>
    <cellStyle name="Normal 10 2 2 3 2 3 3 2 3" xfId="18613" xr:uid="{00000000-0005-0000-0000-000036260000}"/>
    <cellStyle name="Normal 10 2 2 3 2 3 3 2 3 2" xfId="47147" xr:uid="{00000000-0005-0000-0000-000037260000}"/>
    <cellStyle name="Normal 10 2 2 3 2 3 3 2 4" xfId="33139" xr:uid="{00000000-0005-0000-0000-000038260000}"/>
    <cellStyle name="Normal 10 2 2 3 2 3 3 3" xfId="7273" xr:uid="{00000000-0005-0000-0000-000039260000}"/>
    <cellStyle name="Normal 10 2 2 3 2 3 3 3 2" xfId="21361" xr:uid="{00000000-0005-0000-0000-00003A260000}"/>
    <cellStyle name="Normal 10 2 2 3 2 3 3 3 2 2" xfId="49895" xr:uid="{00000000-0005-0000-0000-00003B260000}"/>
    <cellStyle name="Normal 10 2 2 3 2 3 3 3 3" xfId="35887" xr:uid="{00000000-0005-0000-0000-00003C260000}"/>
    <cellStyle name="Normal 10 2 2 3 2 3 3 4" xfId="16061" xr:uid="{00000000-0005-0000-0000-00003D260000}"/>
    <cellStyle name="Normal 10 2 2 3 2 3 3 4 2" xfId="44595" xr:uid="{00000000-0005-0000-0000-00003E260000}"/>
    <cellStyle name="Normal 10 2 2 3 2 3 3 5" xfId="30587" xr:uid="{00000000-0005-0000-0000-00003F260000}"/>
    <cellStyle name="Normal 10 2 2 3 2 3 4" xfId="3236" xr:uid="{00000000-0005-0000-0000-000040260000}"/>
    <cellStyle name="Normal 10 2 2 3 2 3 4 2" xfId="8570" xr:uid="{00000000-0005-0000-0000-000041260000}"/>
    <cellStyle name="Normal 10 2 2 3 2 3 4 2 2" xfId="22647" xr:uid="{00000000-0005-0000-0000-000042260000}"/>
    <cellStyle name="Normal 10 2 2 3 2 3 4 2 2 2" xfId="51181" xr:uid="{00000000-0005-0000-0000-000043260000}"/>
    <cellStyle name="Normal 10 2 2 3 2 3 4 2 3" xfId="37176" xr:uid="{00000000-0005-0000-0000-000044260000}"/>
    <cellStyle name="Normal 10 2 2 3 2 3 4 3" xfId="17347" xr:uid="{00000000-0005-0000-0000-000045260000}"/>
    <cellStyle name="Normal 10 2 2 3 2 3 4 3 2" xfId="45881" xr:uid="{00000000-0005-0000-0000-000046260000}"/>
    <cellStyle name="Normal 10 2 2 3 2 3 4 4" xfId="31873" xr:uid="{00000000-0005-0000-0000-000047260000}"/>
    <cellStyle name="Normal 10 2 2 3 2 3 5" xfId="6005" xr:uid="{00000000-0005-0000-0000-000048260000}"/>
    <cellStyle name="Normal 10 2 2 3 2 3 5 2" xfId="20095" xr:uid="{00000000-0005-0000-0000-000049260000}"/>
    <cellStyle name="Normal 10 2 2 3 2 3 5 2 2" xfId="48629" xr:uid="{00000000-0005-0000-0000-00004A260000}"/>
    <cellStyle name="Normal 10 2 2 3 2 3 5 3" xfId="34621" xr:uid="{00000000-0005-0000-0000-00004B260000}"/>
    <cellStyle name="Normal 10 2 2 3 2 3 6" xfId="14794" xr:uid="{00000000-0005-0000-0000-00004C260000}"/>
    <cellStyle name="Normal 10 2 2 3 2 3 6 2" xfId="43329" xr:uid="{00000000-0005-0000-0000-00004D260000}"/>
    <cellStyle name="Normal 10 2 2 3 2 3 7" xfId="29309" xr:uid="{00000000-0005-0000-0000-00004E260000}"/>
    <cellStyle name="Normal 10 2 2 3 2 4" xfId="894" xr:uid="{00000000-0005-0000-0000-00004F260000}"/>
    <cellStyle name="Normal 10 2 2 3 2 4 2" xfId="2171" xr:uid="{00000000-0005-0000-0000-000050260000}"/>
    <cellStyle name="Normal 10 2 2 3 2 4 2 2" xfId="4825" xr:uid="{00000000-0005-0000-0000-000051260000}"/>
    <cellStyle name="Normal 10 2 2 3 2 4 2 2 2" xfId="10157" xr:uid="{00000000-0005-0000-0000-000052260000}"/>
    <cellStyle name="Normal 10 2 2 3 2 4 2 2 2 2" xfId="24234" xr:uid="{00000000-0005-0000-0000-000053260000}"/>
    <cellStyle name="Normal 10 2 2 3 2 4 2 2 2 2 2" xfId="52768" xr:uid="{00000000-0005-0000-0000-000054260000}"/>
    <cellStyle name="Normal 10 2 2 3 2 4 2 2 2 3" xfId="38763" xr:uid="{00000000-0005-0000-0000-000055260000}"/>
    <cellStyle name="Normal 10 2 2 3 2 4 2 2 3" xfId="18934" xr:uid="{00000000-0005-0000-0000-000056260000}"/>
    <cellStyle name="Normal 10 2 2 3 2 4 2 2 3 2" xfId="47468" xr:uid="{00000000-0005-0000-0000-000057260000}"/>
    <cellStyle name="Normal 10 2 2 3 2 4 2 2 4" xfId="33460" xr:uid="{00000000-0005-0000-0000-000058260000}"/>
    <cellStyle name="Normal 10 2 2 3 2 4 2 3" xfId="7594" xr:uid="{00000000-0005-0000-0000-000059260000}"/>
    <cellStyle name="Normal 10 2 2 3 2 4 2 3 2" xfId="21682" xr:uid="{00000000-0005-0000-0000-00005A260000}"/>
    <cellStyle name="Normal 10 2 2 3 2 4 2 3 2 2" xfId="50216" xr:uid="{00000000-0005-0000-0000-00005B260000}"/>
    <cellStyle name="Normal 10 2 2 3 2 4 2 3 3" xfId="36208" xr:uid="{00000000-0005-0000-0000-00005C260000}"/>
    <cellStyle name="Normal 10 2 2 3 2 4 2 4" xfId="16382" xr:uid="{00000000-0005-0000-0000-00005D260000}"/>
    <cellStyle name="Normal 10 2 2 3 2 4 2 4 2" xfId="44916" xr:uid="{00000000-0005-0000-0000-00005E260000}"/>
    <cellStyle name="Normal 10 2 2 3 2 4 2 5" xfId="30908" xr:uid="{00000000-0005-0000-0000-00005F260000}"/>
    <cellStyle name="Normal 10 2 2 3 2 4 3" xfId="3559" xr:uid="{00000000-0005-0000-0000-000060260000}"/>
    <cellStyle name="Normal 10 2 2 3 2 4 3 2" xfId="8891" xr:uid="{00000000-0005-0000-0000-000061260000}"/>
    <cellStyle name="Normal 10 2 2 3 2 4 3 2 2" xfId="22968" xr:uid="{00000000-0005-0000-0000-000062260000}"/>
    <cellStyle name="Normal 10 2 2 3 2 4 3 2 2 2" xfId="51502" xr:uid="{00000000-0005-0000-0000-000063260000}"/>
    <cellStyle name="Normal 10 2 2 3 2 4 3 2 3" xfId="37497" xr:uid="{00000000-0005-0000-0000-000064260000}"/>
    <cellStyle name="Normal 10 2 2 3 2 4 3 3" xfId="17668" xr:uid="{00000000-0005-0000-0000-000065260000}"/>
    <cellStyle name="Normal 10 2 2 3 2 4 3 3 2" xfId="46202" xr:uid="{00000000-0005-0000-0000-000066260000}"/>
    <cellStyle name="Normal 10 2 2 3 2 4 3 4" xfId="32194" xr:uid="{00000000-0005-0000-0000-000067260000}"/>
    <cellStyle name="Normal 10 2 2 3 2 4 4" xfId="6328" xr:uid="{00000000-0005-0000-0000-000068260000}"/>
    <cellStyle name="Normal 10 2 2 3 2 4 4 2" xfId="20416" xr:uid="{00000000-0005-0000-0000-000069260000}"/>
    <cellStyle name="Normal 10 2 2 3 2 4 4 2 2" xfId="48950" xr:uid="{00000000-0005-0000-0000-00006A260000}"/>
    <cellStyle name="Normal 10 2 2 3 2 4 4 3" xfId="34942" xr:uid="{00000000-0005-0000-0000-00006B260000}"/>
    <cellStyle name="Normal 10 2 2 3 2 4 5" xfId="15116" xr:uid="{00000000-0005-0000-0000-00006C260000}"/>
    <cellStyle name="Normal 10 2 2 3 2 4 5 2" xfId="43650" xr:uid="{00000000-0005-0000-0000-00006D260000}"/>
    <cellStyle name="Normal 10 2 2 3 2 4 6" xfId="29642" xr:uid="{00000000-0005-0000-0000-00006E260000}"/>
    <cellStyle name="Normal 10 2 2 3 2 5" xfId="1550" xr:uid="{00000000-0005-0000-0000-00006F260000}"/>
    <cellStyle name="Normal 10 2 2 3 2 5 2" xfId="4206" xr:uid="{00000000-0005-0000-0000-000070260000}"/>
    <cellStyle name="Normal 10 2 2 3 2 5 2 2" xfId="9538" xr:uid="{00000000-0005-0000-0000-000071260000}"/>
    <cellStyle name="Normal 10 2 2 3 2 5 2 2 2" xfId="23615" xr:uid="{00000000-0005-0000-0000-000072260000}"/>
    <cellStyle name="Normal 10 2 2 3 2 5 2 2 2 2" xfId="52149" xr:uid="{00000000-0005-0000-0000-000073260000}"/>
    <cellStyle name="Normal 10 2 2 3 2 5 2 2 3" xfId="38144" xr:uid="{00000000-0005-0000-0000-000074260000}"/>
    <cellStyle name="Normal 10 2 2 3 2 5 2 3" xfId="18315" xr:uid="{00000000-0005-0000-0000-000075260000}"/>
    <cellStyle name="Normal 10 2 2 3 2 5 2 3 2" xfId="46849" xr:uid="{00000000-0005-0000-0000-000076260000}"/>
    <cellStyle name="Normal 10 2 2 3 2 5 2 4" xfId="32841" xr:uid="{00000000-0005-0000-0000-000077260000}"/>
    <cellStyle name="Normal 10 2 2 3 2 5 3" xfId="6975" xr:uid="{00000000-0005-0000-0000-000078260000}"/>
    <cellStyle name="Normal 10 2 2 3 2 5 3 2" xfId="21063" xr:uid="{00000000-0005-0000-0000-000079260000}"/>
    <cellStyle name="Normal 10 2 2 3 2 5 3 2 2" xfId="49597" xr:uid="{00000000-0005-0000-0000-00007A260000}"/>
    <cellStyle name="Normal 10 2 2 3 2 5 3 3" xfId="35589" xr:uid="{00000000-0005-0000-0000-00007B260000}"/>
    <cellStyle name="Normal 10 2 2 3 2 5 4" xfId="15763" xr:uid="{00000000-0005-0000-0000-00007C260000}"/>
    <cellStyle name="Normal 10 2 2 3 2 5 4 2" xfId="44297" xr:uid="{00000000-0005-0000-0000-00007D260000}"/>
    <cellStyle name="Normal 10 2 2 3 2 5 5" xfId="30289" xr:uid="{00000000-0005-0000-0000-00007E260000}"/>
    <cellStyle name="Normal 10 2 2 3 2 6" xfId="2938" xr:uid="{00000000-0005-0000-0000-00007F260000}"/>
    <cellStyle name="Normal 10 2 2 3 2 6 2" xfId="8272" xr:uid="{00000000-0005-0000-0000-000080260000}"/>
    <cellStyle name="Normal 10 2 2 3 2 6 2 2" xfId="22349" xr:uid="{00000000-0005-0000-0000-000081260000}"/>
    <cellStyle name="Normal 10 2 2 3 2 6 2 2 2" xfId="50883" xr:uid="{00000000-0005-0000-0000-000082260000}"/>
    <cellStyle name="Normal 10 2 2 3 2 6 2 3" xfId="36878" xr:uid="{00000000-0005-0000-0000-000083260000}"/>
    <cellStyle name="Normal 10 2 2 3 2 6 3" xfId="17049" xr:uid="{00000000-0005-0000-0000-000084260000}"/>
    <cellStyle name="Normal 10 2 2 3 2 6 3 2" xfId="45583" xr:uid="{00000000-0005-0000-0000-000085260000}"/>
    <cellStyle name="Normal 10 2 2 3 2 6 4" xfId="31575" xr:uid="{00000000-0005-0000-0000-000086260000}"/>
    <cellStyle name="Normal 10 2 2 3 2 7" xfId="5707" xr:uid="{00000000-0005-0000-0000-000087260000}"/>
    <cellStyle name="Normal 10 2 2 3 2 7 2" xfId="19797" xr:uid="{00000000-0005-0000-0000-000088260000}"/>
    <cellStyle name="Normal 10 2 2 3 2 7 2 2" xfId="48331" xr:uid="{00000000-0005-0000-0000-000089260000}"/>
    <cellStyle name="Normal 10 2 2 3 2 7 3" xfId="34323" xr:uid="{00000000-0005-0000-0000-00008A260000}"/>
    <cellStyle name="Normal 10 2 2 3 2 8" xfId="14496" xr:uid="{00000000-0005-0000-0000-00008B260000}"/>
    <cellStyle name="Normal 10 2 2 3 2 8 2" xfId="43031" xr:uid="{00000000-0005-0000-0000-00008C260000}"/>
    <cellStyle name="Normal 10 2 2 3 2 9" xfId="29011" xr:uid="{00000000-0005-0000-0000-00008D260000}"/>
    <cellStyle name="Normal 10 2 2 3 3" xfId="334" xr:uid="{00000000-0005-0000-0000-00008E260000}"/>
    <cellStyle name="Normal 10 2 2 3 3 2" xfId="637" xr:uid="{00000000-0005-0000-0000-00008F260000}"/>
    <cellStyle name="Normal 10 2 2 3 3 2 2" xfId="1266" xr:uid="{00000000-0005-0000-0000-000090260000}"/>
    <cellStyle name="Normal 10 2 2 3 3 2 2 2" xfId="2543" xr:uid="{00000000-0005-0000-0000-000091260000}"/>
    <cellStyle name="Normal 10 2 2 3 3 2 2 2 2" xfId="5197" xr:uid="{00000000-0005-0000-0000-000092260000}"/>
    <cellStyle name="Normal 10 2 2 3 3 2 2 2 2 2" xfId="10529" xr:uid="{00000000-0005-0000-0000-000093260000}"/>
    <cellStyle name="Normal 10 2 2 3 3 2 2 2 2 2 2" xfId="24606" xr:uid="{00000000-0005-0000-0000-000094260000}"/>
    <cellStyle name="Normal 10 2 2 3 3 2 2 2 2 2 2 2" xfId="53140" xr:uid="{00000000-0005-0000-0000-000095260000}"/>
    <cellStyle name="Normal 10 2 2 3 3 2 2 2 2 2 3" xfId="39135" xr:uid="{00000000-0005-0000-0000-000096260000}"/>
    <cellStyle name="Normal 10 2 2 3 3 2 2 2 2 3" xfId="19306" xr:uid="{00000000-0005-0000-0000-000097260000}"/>
    <cellStyle name="Normal 10 2 2 3 3 2 2 2 2 3 2" xfId="47840" xr:uid="{00000000-0005-0000-0000-000098260000}"/>
    <cellStyle name="Normal 10 2 2 3 3 2 2 2 2 4" xfId="33832" xr:uid="{00000000-0005-0000-0000-000099260000}"/>
    <cellStyle name="Normal 10 2 2 3 3 2 2 2 3" xfId="7966" xr:uid="{00000000-0005-0000-0000-00009A260000}"/>
    <cellStyle name="Normal 10 2 2 3 3 2 2 2 3 2" xfId="22054" xr:uid="{00000000-0005-0000-0000-00009B260000}"/>
    <cellStyle name="Normal 10 2 2 3 3 2 2 2 3 2 2" xfId="50588" xr:uid="{00000000-0005-0000-0000-00009C260000}"/>
    <cellStyle name="Normal 10 2 2 3 3 2 2 2 3 3" xfId="36580" xr:uid="{00000000-0005-0000-0000-00009D260000}"/>
    <cellStyle name="Normal 10 2 2 3 3 2 2 2 4" xfId="16754" xr:uid="{00000000-0005-0000-0000-00009E260000}"/>
    <cellStyle name="Normal 10 2 2 3 3 2 2 2 4 2" xfId="45288" xr:uid="{00000000-0005-0000-0000-00009F260000}"/>
    <cellStyle name="Normal 10 2 2 3 3 2 2 2 5" xfId="31280" xr:uid="{00000000-0005-0000-0000-0000A0260000}"/>
    <cellStyle name="Normal 10 2 2 3 3 2 2 3" xfId="3931" xr:uid="{00000000-0005-0000-0000-0000A1260000}"/>
    <cellStyle name="Normal 10 2 2 3 3 2 2 3 2" xfId="9263" xr:uid="{00000000-0005-0000-0000-0000A2260000}"/>
    <cellStyle name="Normal 10 2 2 3 3 2 2 3 2 2" xfId="23340" xr:uid="{00000000-0005-0000-0000-0000A3260000}"/>
    <cellStyle name="Normal 10 2 2 3 3 2 2 3 2 2 2" xfId="51874" xr:uid="{00000000-0005-0000-0000-0000A4260000}"/>
    <cellStyle name="Normal 10 2 2 3 3 2 2 3 2 3" xfId="37869" xr:uid="{00000000-0005-0000-0000-0000A5260000}"/>
    <cellStyle name="Normal 10 2 2 3 3 2 2 3 3" xfId="18040" xr:uid="{00000000-0005-0000-0000-0000A6260000}"/>
    <cellStyle name="Normal 10 2 2 3 3 2 2 3 3 2" xfId="46574" xr:uid="{00000000-0005-0000-0000-0000A7260000}"/>
    <cellStyle name="Normal 10 2 2 3 3 2 2 3 4" xfId="32566" xr:uid="{00000000-0005-0000-0000-0000A8260000}"/>
    <cellStyle name="Normal 10 2 2 3 3 2 2 4" xfId="6700" xr:uid="{00000000-0005-0000-0000-0000A9260000}"/>
    <cellStyle name="Normal 10 2 2 3 3 2 2 4 2" xfId="20788" xr:uid="{00000000-0005-0000-0000-0000AA260000}"/>
    <cellStyle name="Normal 10 2 2 3 3 2 2 4 2 2" xfId="49322" xr:uid="{00000000-0005-0000-0000-0000AB260000}"/>
    <cellStyle name="Normal 10 2 2 3 3 2 2 4 3" xfId="35314" xr:uid="{00000000-0005-0000-0000-0000AC260000}"/>
    <cellStyle name="Normal 10 2 2 3 3 2 2 5" xfId="15488" xr:uid="{00000000-0005-0000-0000-0000AD260000}"/>
    <cellStyle name="Normal 10 2 2 3 3 2 2 5 2" xfId="44022" xr:uid="{00000000-0005-0000-0000-0000AE260000}"/>
    <cellStyle name="Normal 10 2 2 3 3 2 2 6" xfId="30014" xr:uid="{00000000-0005-0000-0000-0000AF260000}"/>
    <cellStyle name="Normal 10 2 2 3 3 2 3" xfId="1922" xr:uid="{00000000-0005-0000-0000-0000B0260000}"/>
    <cellStyle name="Normal 10 2 2 3 3 2 3 2" xfId="4578" xr:uid="{00000000-0005-0000-0000-0000B1260000}"/>
    <cellStyle name="Normal 10 2 2 3 3 2 3 2 2" xfId="9910" xr:uid="{00000000-0005-0000-0000-0000B2260000}"/>
    <cellStyle name="Normal 10 2 2 3 3 2 3 2 2 2" xfId="23987" xr:uid="{00000000-0005-0000-0000-0000B3260000}"/>
    <cellStyle name="Normal 10 2 2 3 3 2 3 2 2 2 2" xfId="52521" xr:uid="{00000000-0005-0000-0000-0000B4260000}"/>
    <cellStyle name="Normal 10 2 2 3 3 2 3 2 2 3" xfId="38516" xr:uid="{00000000-0005-0000-0000-0000B5260000}"/>
    <cellStyle name="Normal 10 2 2 3 3 2 3 2 3" xfId="18687" xr:uid="{00000000-0005-0000-0000-0000B6260000}"/>
    <cellStyle name="Normal 10 2 2 3 3 2 3 2 3 2" xfId="47221" xr:uid="{00000000-0005-0000-0000-0000B7260000}"/>
    <cellStyle name="Normal 10 2 2 3 3 2 3 2 4" xfId="33213" xr:uid="{00000000-0005-0000-0000-0000B8260000}"/>
    <cellStyle name="Normal 10 2 2 3 3 2 3 3" xfId="7347" xr:uid="{00000000-0005-0000-0000-0000B9260000}"/>
    <cellStyle name="Normal 10 2 2 3 3 2 3 3 2" xfId="21435" xr:uid="{00000000-0005-0000-0000-0000BA260000}"/>
    <cellStyle name="Normal 10 2 2 3 3 2 3 3 2 2" xfId="49969" xr:uid="{00000000-0005-0000-0000-0000BB260000}"/>
    <cellStyle name="Normal 10 2 2 3 3 2 3 3 3" xfId="35961" xr:uid="{00000000-0005-0000-0000-0000BC260000}"/>
    <cellStyle name="Normal 10 2 2 3 3 2 3 4" xfId="16135" xr:uid="{00000000-0005-0000-0000-0000BD260000}"/>
    <cellStyle name="Normal 10 2 2 3 3 2 3 4 2" xfId="44669" xr:uid="{00000000-0005-0000-0000-0000BE260000}"/>
    <cellStyle name="Normal 10 2 2 3 3 2 3 5" xfId="30661" xr:uid="{00000000-0005-0000-0000-0000BF260000}"/>
    <cellStyle name="Normal 10 2 2 3 3 2 4" xfId="3310" xr:uid="{00000000-0005-0000-0000-0000C0260000}"/>
    <cellStyle name="Normal 10 2 2 3 3 2 4 2" xfId="8644" xr:uid="{00000000-0005-0000-0000-0000C1260000}"/>
    <cellStyle name="Normal 10 2 2 3 3 2 4 2 2" xfId="22721" xr:uid="{00000000-0005-0000-0000-0000C2260000}"/>
    <cellStyle name="Normal 10 2 2 3 3 2 4 2 2 2" xfId="51255" xr:uid="{00000000-0005-0000-0000-0000C3260000}"/>
    <cellStyle name="Normal 10 2 2 3 3 2 4 2 3" xfId="37250" xr:uid="{00000000-0005-0000-0000-0000C4260000}"/>
    <cellStyle name="Normal 10 2 2 3 3 2 4 3" xfId="17421" xr:uid="{00000000-0005-0000-0000-0000C5260000}"/>
    <cellStyle name="Normal 10 2 2 3 3 2 4 3 2" xfId="45955" xr:uid="{00000000-0005-0000-0000-0000C6260000}"/>
    <cellStyle name="Normal 10 2 2 3 3 2 4 4" xfId="31947" xr:uid="{00000000-0005-0000-0000-0000C7260000}"/>
    <cellStyle name="Normal 10 2 2 3 3 2 5" xfId="6079" xr:uid="{00000000-0005-0000-0000-0000C8260000}"/>
    <cellStyle name="Normal 10 2 2 3 3 2 5 2" xfId="20169" xr:uid="{00000000-0005-0000-0000-0000C9260000}"/>
    <cellStyle name="Normal 10 2 2 3 3 2 5 2 2" xfId="48703" xr:uid="{00000000-0005-0000-0000-0000CA260000}"/>
    <cellStyle name="Normal 10 2 2 3 3 2 5 3" xfId="34695" xr:uid="{00000000-0005-0000-0000-0000CB260000}"/>
    <cellStyle name="Normal 10 2 2 3 3 2 6" xfId="14868" xr:uid="{00000000-0005-0000-0000-0000CC260000}"/>
    <cellStyle name="Normal 10 2 2 3 3 2 6 2" xfId="43403" xr:uid="{00000000-0005-0000-0000-0000CD260000}"/>
    <cellStyle name="Normal 10 2 2 3 3 2 7" xfId="29383" xr:uid="{00000000-0005-0000-0000-0000CE260000}"/>
    <cellStyle name="Normal 10 2 2 3 3 3" xfId="969" xr:uid="{00000000-0005-0000-0000-0000CF260000}"/>
    <cellStyle name="Normal 10 2 2 3 3 3 2" xfId="2246" xr:uid="{00000000-0005-0000-0000-0000D0260000}"/>
    <cellStyle name="Normal 10 2 2 3 3 3 2 2" xfId="4900" xr:uid="{00000000-0005-0000-0000-0000D1260000}"/>
    <cellStyle name="Normal 10 2 2 3 3 3 2 2 2" xfId="10232" xr:uid="{00000000-0005-0000-0000-0000D2260000}"/>
    <cellStyle name="Normal 10 2 2 3 3 3 2 2 2 2" xfId="24309" xr:uid="{00000000-0005-0000-0000-0000D3260000}"/>
    <cellStyle name="Normal 10 2 2 3 3 3 2 2 2 2 2" xfId="52843" xr:uid="{00000000-0005-0000-0000-0000D4260000}"/>
    <cellStyle name="Normal 10 2 2 3 3 3 2 2 2 3" xfId="38838" xr:uid="{00000000-0005-0000-0000-0000D5260000}"/>
    <cellStyle name="Normal 10 2 2 3 3 3 2 2 3" xfId="19009" xr:uid="{00000000-0005-0000-0000-0000D6260000}"/>
    <cellStyle name="Normal 10 2 2 3 3 3 2 2 3 2" xfId="47543" xr:uid="{00000000-0005-0000-0000-0000D7260000}"/>
    <cellStyle name="Normal 10 2 2 3 3 3 2 2 4" xfId="33535" xr:uid="{00000000-0005-0000-0000-0000D8260000}"/>
    <cellStyle name="Normal 10 2 2 3 3 3 2 3" xfId="7669" xr:uid="{00000000-0005-0000-0000-0000D9260000}"/>
    <cellStyle name="Normal 10 2 2 3 3 3 2 3 2" xfId="21757" xr:uid="{00000000-0005-0000-0000-0000DA260000}"/>
    <cellStyle name="Normal 10 2 2 3 3 3 2 3 2 2" xfId="50291" xr:uid="{00000000-0005-0000-0000-0000DB260000}"/>
    <cellStyle name="Normal 10 2 2 3 3 3 2 3 3" xfId="36283" xr:uid="{00000000-0005-0000-0000-0000DC260000}"/>
    <cellStyle name="Normal 10 2 2 3 3 3 2 4" xfId="16457" xr:uid="{00000000-0005-0000-0000-0000DD260000}"/>
    <cellStyle name="Normal 10 2 2 3 3 3 2 4 2" xfId="44991" xr:uid="{00000000-0005-0000-0000-0000DE260000}"/>
    <cellStyle name="Normal 10 2 2 3 3 3 2 5" xfId="30983" xr:uid="{00000000-0005-0000-0000-0000DF260000}"/>
    <cellStyle name="Normal 10 2 2 3 3 3 3" xfId="3634" xr:uid="{00000000-0005-0000-0000-0000E0260000}"/>
    <cellStyle name="Normal 10 2 2 3 3 3 3 2" xfId="8966" xr:uid="{00000000-0005-0000-0000-0000E1260000}"/>
    <cellStyle name="Normal 10 2 2 3 3 3 3 2 2" xfId="23043" xr:uid="{00000000-0005-0000-0000-0000E2260000}"/>
    <cellStyle name="Normal 10 2 2 3 3 3 3 2 2 2" xfId="51577" xr:uid="{00000000-0005-0000-0000-0000E3260000}"/>
    <cellStyle name="Normal 10 2 2 3 3 3 3 2 3" xfId="37572" xr:uid="{00000000-0005-0000-0000-0000E4260000}"/>
    <cellStyle name="Normal 10 2 2 3 3 3 3 3" xfId="17743" xr:uid="{00000000-0005-0000-0000-0000E5260000}"/>
    <cellStyle name="Normal 10 2 2 3 3 3 3 3 2" xfId="46277" xr:uid="{00000000-0005-0000-0000-0000E6260000}"/>
    <cellStyle name="Normal 10 2 2 3 3 3 3 4" xfId="32269" xr:uid="{00000000-0005-0000-0000-0000E7260000}"/>
    <cellStyle name="Normal 10 2 2 3 3 3 4" xfId="6403" xr:uid="{00000000-0005-0000-0000-0000E8260000}"/>
    <cellStyle name="Normal 10 2 2 3 3 3 4 2" xfId="20491" xr:uid="{00000000-0005-0000-0000-0000E9260000}"/>
    <cellStyle name="Normal 10 2 2 3 3 3 4 2 2" xfId="49025" xr:uid="{00000000-0005-0000-0000-0000EA260000}"/>
    <cellStyle name="Normal 10 2 2 3 3 3 4 3" xfId="35017" xr:uid="{00000000-0005-0000-0000-0000EB260000}"/>
    <cellStyle name="Normal 10 2 2 3 3 3 5" xfId="15191" xr:uid="{00000000-0005-0000-0000-0000EC260000}"/>
    <cellStyle name="Normal 10 2 2 3 3 3 5 2" xfId="43725" xr:uid="{00000000-0005-0000-0000-0000ED260000}"/>
    <cellStyle name="Normal 10 2 2 3 3 3 6" xfId="29717" xr:uid="{00000000-0005-0000-0000-0000EE260000}"/>
    <cellStyle name="Normal 10 2 2 3 3 4" xfId="1625" xr:uid="{00000000-0005-0000-0000-0000EF260000}"/>
    <cellStyle name="Normal 10 2 2 3 3 4 2" xfId="4281" xr:uid="{00000000-0005-0000-0000-0000F0260000}"/>
    <cellStyle name="Normal 10 2 2 3 3 4 2 2" xfId="9613" xr:uid="{00000000-0005-0000-0000-0000F1260000}"/>
    <cellStyle name="Normal 10 2 2 3 3 4 2 2 2" xfId="23690" xr:uid="{00000000-0005-0000-0000-0000F2260000}"/>
    <cellStyle name="Normal 10 2 2 3 3 4 2 2 2 2" xfId="52224" xr:uid="{00000000-0005-0000-0000-0000F3260000}"/>
    <cellStyle name="Normal 10 2 2 3 3 4 2 2 3" xfId="38219" xr:uid="{00000000-0005-0000-0000-0000F4260000}"/>
    <cellStyle name="Normal 10 2 2 3 3 4 2 3" xfId="18390" xr:uid="{00000000-0005-0000-0000-0000F5260000}"/>
    <cellStyle name="Normal 10 2 2 3 3 4 2 3 2" xfId="46924" xr:uid="{00000000-0005-0000-0000-0000F6260000}"/>
    <cellStyle name="Normal 10 2 2 3 3 4 2 4" xfId="32916" xr:uid="{00000000-0005-0000-0000-0000F7260000}"/>
    <cellStyle name="Normal 10 2 2 3 3 4 3" xfId="7050" xr:uid="{00000000-0005-0000-0000-0000F8260000}"/>
    <cellStyle name="Normal 10 2 2 3 3 4 3 2" xfId="21138" xr:uid="{00000000-0005-0000-0000-0000F9260000}"/>
    <cellStyle name="Normal 10 2 2 3 3 4 3 2 2" xfId="49672" xr:uid="{00000000-0005-0000-0000-0000FA260000}"/>
    <cellStyle name="Normal 10 2 2 3 3 4 3 3" xfId="35664" xr:uid="{00000000-0005-0000-0000-0000FB260000}"/>
    <cellStyle name="Normal 10 2 2 3 3 4 4" xfId="15838" xr:uid="{00000000-0005-0000-0000-0000FC260000}"/>
    <cellStyle name="Normal 10 2 2 3 3 4 4 2" xfId="44372" xr:uid="{00000000-0005-0000-0000-0000FD260000}"/>
    <cellStyle name="Normal 10 2 2 3 3 4 5" xfId="30364" xr:uid="{00000000-0005-0000-0000-0000FE260000}"/>
    <cellStyle name="Normal 10 2 2 3 3 5" xfId="3013" xr:uid="{00000000-0005-0000-0000-0000FF260000}"/>
    <cellStyle name="Normal 10 2 2 3 3 5 2" xfId="8347" xr:uid="{00000000-0005-0000-0000-000000270000}"/>
    <cellStyle name="Normal 10 2 2 3 3 5 2 2" xfId="22424" xr:uid="{00000000-0005-0000-0000-000001270000}"/>
    <cellStyle name="Normal 10 2 2 3 3 5 2 2 2" xfId="50958" xr:uid="{00000000-0005-0000-0000-000002270000}"/>
    <cellStyle name="Normal 10 2 2 3 3 5 2 3" xfId="36953" xr:uid="{00000000-0005-0000-0000-000003270000}"/>
    <cellStyle name="Normal 10 2 2 3 3 5 3" xfId="17124" xr:uid="{00000000-0005-0000-0000-000004270000}"/>
    <cellStyle name="Normal 10 2 2 3 3 5 3 2" xfId="45658" xr:uid="{00000000-0005-0000-0000-000005270000}"/>
    <cellStyle name="Normal 10 2 2 3 3 5 4" xfId="31650" xr:uid="{00000000-0005-0000-0000-000006270000}"/>
    <cellStyle name="Normal 10 2 2 3 3 6" xfId="5782" xr:uid="{00000000-0005-0000-0000-000007270000}"/>
    <cellStyle name="Normal 10 2 2 3 3 6 2" xfId="19872" xr:uid="{00000000-0005-0000-0000-000008270000}"/>
    <cellStyle name="Normal 10 2 2 3 3 6 2 2" xfId="48406" xr:uid="{00000000-0005-0000-0000-000009270000}"/>
    <cellStyle name="Normal 10 2 2 3 3 6 3" xfId="34398" xr:uid="{00000000-0005-0000-0000-00000A270000}"/>
    <cellStyle name="Normal 10 2 2 3 3 7" xfId="14571" xr:uid="{00000000-0005-0000-0000-00000B270000}"/>
    <cellStyle name="Normal 10 2 2 3 3 7 2" xfId="43106" xr:uid="{00000000-0005-0000-0000-00000C270000}"/>
    <cellStyle name="Normal 10 2 2 3 3 8" xfId="29086" xr:uid="{00000000-0005-0000-0000-00000D270000}"/>
    <cellStyle name="Normal 10 2 2 3 4" xfId="488" xr:uid="{00000000-0005-0000-0000-00000E270000}"/>
    <cellStyle name="Normal 10 2 2 3 4 2" xfId="1118" xr:uid="{00000000-0005-0000-0000-00000F270000}"/>
    <cellStyle name="Normal 10 2 2 3 4 2 2" xfId="2395" xr:uid="{00000000-0005-0000-0000-000010270000}"/>
    <cellStyle name="Normal 10 2 2 3 4 2 2 2" xfId="5049" xr:uid="{00000000-0005-0000-0000-000011270000}"/>
    <cellStyle name="Normal 10 2 2 3 4 2 2 2 2" xfId="10381" xr:uid="{00000000-0005-0000-0000-000012270000}"/>
    <cellStyle name="Normal 10 2 2 3 4 2 2 2 2 2" xfId="24458" xr:uid="{00000000-0005-0000-0000-000013270000}"/>
    <cellStyle name="Normal 10 2 2 3 4 2 2 2 2 2 2" xfId="52992" xr:uid="{00000000-0005-0000-0000-000014270000}"/>
    <cellStyle name="Normal 10 2 2 3 4 2 2 2 2 3" xfId="38987" xr:uid="{00000000-0005-0000-0000-000015270000}"/>
    <cellStyle name="Normal 10 2 2 3 4 2 2 2 3" xfId="19158" xr:uid="{00000000-0005-0000-0000-000016270000}"/>
    <cellStyle name="Normal 10 2 2 3 4 2 2 2 3 2" xfId="47692" xr:uid="{00000000-0005-0000-0000-000017270000}"/>
    <cellStyle name="Normal 10 2 2 3 4 2 2 2 4" xfId="33684" xr:uid="{00000000-0005-0000-0000-000018270000}"/>
    <cellStyle name="Normal 10 2 2 3 4 2 2 3" xfId="7818" xr:uid="{00000000-0005-0000-0000-000019270000}"/>
    <cellStyle name="Normal 10 2 2 3 4 2 2 3 2" xfId="21906" xr:uid="{00000000-0005-0000-0000-00001A270000}"/>
    <cellStyle name="Normal 10 2 2 3 4 2 2 3 2 2" xfId="50440" xr:uid="{00000000-0005-0000-0000-00001B270000}"/>
    <cellStyle name="Normal 10 2 2 3 4 2 2 3 3" xfId="36432" xr:uid="{00000000-0005-0000-0000-00001C270000}"/>
    <cellStyle name="Normal 10 2 2 3 4 2 2 4" xfId="16606" xr:uid="{00000000-0005-0000-0000-00001D270000}"/>
    <cellStyle name="Normal 10 2 2 3 4 2 2 4 2" xfId="45140" xr:uid="{00000000-0005-0000-0000-00001E270000}"/>
    <cellStyle name="Normal 10 2 2 3 4 2 2 5" xfId="31132" xr:uid="{00000000-0005-0000-0000-00001F270000}"/>
    <cellStyle name="Normal 10 2 2 3 4 2 3" xfId="3783" xr:uid="{00000000-0005-0000-0000-000020270000}"/>
    <cellStyle name="Normal 10 2 2 3 4 2 3 2" xfId="9115" xr:uid="{00000000-0005-0000-0000-000021270000}"/>
    <cellStyle name="Normal 10 2 2 3 4 2 3 2 2" xfId="23192" xr:uid="{00000000-0005-0000-0000-000022270000}"/>
    <cellStyle name="Normal 10 2 2 3 4 2 3 2 2 2" xfId="51726" xr:uid="{00000000-0005-0000-0000-000023270000}"/>
    <cellStyle name="Normal 10 2 2 3 4 2 3 2 3" xfId="37721" xr:uid="{00000000-0005-0000-0000-000024270000}"/>
    <cellStyle name="Normal 10 2 2 3 4 2 3 3" xfId="17892" xr:uid="{00000000-0005-0000-0000-000025270000}"/>
    <cellStyle name="Normal 10 2 2 3 4 2 3 3 2" xfId="46426" xr:uid="{00000000-0005-0000-0000-000026270000}"/>
    <cellStyle name="Normal 10 2 2 3 4 2 3 4" xfId="32418" xr:uid="{00000000-0005-0000-0000-000027270000}"/>
    <cellStyle name="Normal 10 2 2 3 4 2 4" xfId="6552" xr:uid="{00000000-0005-0000-0000-000028270000}"/>
    <cellStyle name="Normal 10 2 2 3 4 2 4 2" xfId="20640" xr:uid="{00000000-0005-0000-0000-000029270000}"/>
    <cellStyle name="Normal 10 2 2 3 4 2 4 2 2" xfId="49174" xr:uid="{00000000-0005-0000-0000-00002A270000}"/>
    <cellStyle name="Normal 10 2 2 3 4 2 4 3" xfId="35166" xr:uid="{00000000-0005-0000-0000-00002B270000}"/>
    <cellStyle name="Normal 10 2 2 3 4 2 5" xfId="15340" xr:uid="{00000000-0005-0000-0000-00002C270000}"/>
    <cellStyle name="Normal 10 2 2 3 4 2 5 2" xfId="43874" xr:uid="{00000000-0005-0000-0000-00002D270000}"/>
    <cellStyle name="Normal 10 2 2 3 4 2 6" xfId="29866" xr:uid="{00000000-0005-0000-0000-00002E270000}"/>
    <cellStyle name="Normal 10 2 2 3 4 3" xfId="1774" xr:uid="{00000000-0005-0000-0000-00002F270000}"/>
    <cellStyle name="Normal 10 2 2 3 4 3 2" xfId="4430" xr:uid="{00000000-0005-0000-0000-000030270000}"/>
    <cellStyle name="Normal 10 2 2 3 4 3 2 2" xfId="9762" xr:uid="{00000000-0005-0000-0000-000031270000}"/>
    <cellStyle name="Normal 10 2 2 3 4 3 2 2 2" xfId="23839" xr:uid="{00000000-0005-0000-0000-000032270000}"/>
    <cellStyle name="Normal 10 2 2 3 4 3 2 2 2 2" xfId="52373" xr:uid="{00000000-0005-0000-0000-000033270000}"/>
    <cellStyle name="Normal 10 2 2 3 4 3 2 2 3" xfId="38368" xr:uid="{00000000-0005-0000-0000-000034270000}"/>
    <cellStyle name="Normal 10 2 2 3 4 3 2 3" xfId="18539" xr:uid="{00000000-0005-0000-0000-000035270000}"/>
    <cellStyle name="Normal 10 2 2 3 4 3 2 3 2" xfId="47073" xr:uid="{00000000-0005-0000-0000-000036270000}"/>
    <cellStyle name="Normal 10 2 2 3 4 3 2 4" xfId="33065" xr:uid="{00000000-0005-0000-0000-000037270000}"/>
    <cellStyle name="Normal 10 2 2 3 4 3 3" xfId="7199" xr:uid="{00000000-0005-0000-0000-000038270000}"/>
    <cellStyle name="Normal 10 2 2 3 4 3 3 2" xfId="21287" xr:uid="{00000000-0005-0000-0000-000039270000}"/>
    <cellStyle name="Normal 10 2 2 3 4 3 3 2 2" xfId="49821" xr:uid="{00000000-0005-0000-0000-00003A270000}"/>
    <cellStyle name="Normal 10 2 2 3 4 3 3 3" xfId="35813" xr:uid="{00000000-0005-0000-0000-00003B270000}"/>
    <cellStyle name="Normal 10 2 2 3 4 3 4" xfId="15987" xr:uid="{00000000-0005-0000-0000-00003C270000}"/>
    <cellStyle name="Normal 10 2 2 3 4 3 4 2" xfId="44521" xr:uid="{00000000-0005-0000-0000-00003D270000}"/>
    <cellStyle name="Normal 10 2 2 3 4 3 5" xfId="30513" xr:uid="{00000000-0005-0000-0000-00003E270000}"/>
    <cellStyle name="Normal 10 2 2 3 4 4" xfId="3162" xr:uid="{00000000-0005-0000-0000-00003F270000}"/>
    <cellStyle name="Normal 10 2 2 3 4 4 2" xfId="8496" xr:uid="{00000000-0005-0000-0000-000040270000}"/>
    <cellStyle name="Normal 10 2 2 3 4 4 2 2" xfId="22573" xr:uid="{00000000-0005-0000-0000-000041270000}"/>
    <cellStyle name="Normal 10 2 2 3 4 4 2 2 2" xfId="51107" xr:uid="{00000000-0005-0000-0000-000042270000}"/>
    <cellStyle name="Normal 10 2 2 3 4 4 2 3" xfId="37102" xr:uid="{00000000-0005-0000-0000-000043270000}"/>
    <cellStyle name="Normal 10 2 2 3 4 4 3" xfId="17273" xr:uid="{00000000-0005-0000-0000-000044270000}"/>
    <cellStyle name="Normal 10 2 2 3 4 4 3 2" xfId="45807" xr:uid="{00000000-0005-0000-0000-000045270000}"/>
    <cellStyle name="Normal 10 2 2 3 4 4 4" xfId="31799" xr:uid="{00000000-0005-0000-0000-000046270000}"/>
    <cellStyle name="Normal 10 2 2 3 4 5" xfId="5931" xr:uid="{00000000-0005-0000-0000-000047270000}"/>
    <cellStyle name="Normal 10 2 2 3 4 5 2" xfId="20021" xr:uid="{00000000-0005-0000-0000-000048270000}"/>
    <cellStyle name="Normal 10 2 2 3 4 5 2 2" xfId="48555" xr:uid="{00000000-0005-0000-0000-000049270000}"/>
    <cellStyle name="Normal 10 2 2 3 4 5 3" xfId="34547" xr:uid="{00000000-0005-0000-0000-00004A270000}"/>
    <cellStyle name="Normal 10 2 2 3 4 6" xfId="14720" xr:uid="{00000000-0005-0000-0000-00004B270000}"/>
    <cellStyle name="Normal 10 2 2 3 4 6 2" xfId="43255" xr:uid="{00000000-0005-0000-0000-00004C270000}"/>
    <cellStyle name="Normal 10 2 2 3 4 7" xfId="29235" xr:uid="{00000000-0005-0000-0000-00004D270000}"/>
    <cellStyle name="Normal 10 2 2 3 5" xfId="818" xr:uid="{00000000-0005-0000-0000-00004E270000}"/>
    <cellStyle name="Normal 10 2 2 3 5 2" xfId="2095" xr:uid="{00000000-0005-0000-0000-00004F270000}"/>
    <cellStyle name="Normal 10 2 2 3 5 2 2" xfId="4749" xr:uid="{00000000-0005-0000-0000-000050270000}"/>
    <cellStyle name="Normal 10 2 2 3 5 2 2 2" xfId="10081" xr:uid="{00000000-0005-0000-0000-000051270000}"/>
    <cellStyle name="Normal 10 2 2 3 5 2 2 2 2" xfId="24158" xr:uid="{00000000-0005-0000-0000-000052270000}"/>
    <cellStyle name="Normal 10 2 2 3 5 2 2 2 2 2" xfId="52692" xr:uid="{00000000-0005-0000-0000-000053270000}"/>
    <cellStyle name="Normal 10 2 2 3 5 2 2 2 3" xfId="38687" xr:uid="{00000000-0005-0000-0000-000054270000}"/>
    <cellStyle name="Normal 10 2 2 3 5 2 2 3" xfId="18858" xr:uid="{00000000-0005-0000-0000-000055270000}"/>
    <cellStyle name="Normal 10 2 2 3 5 2 2 3 2" xfId="47392" xr:uid="{00000000-0005-0000-0000-000056270000}"/>
    <cellStyle name="Normal 10 2 2 3 5 2 2 4" xfId="33384" xr:uid="{00000000-0005-0000-0000-000057270000}"/>
    <cellStyle name="Normal 10 2 2 3 5 2 3" xfId="7518" xr:uid="{00000000-0005-0000-0000-000058270000}"/>
    <cellStyle name="Normal 10 2 2 3 5 2 3 2" xfId="21606" xr:uid="{00000000-0005-0000-0000-000059270000}"/>
    <cellStyle name="Normal 10 2 2 3 5 2 3 2 2" xfId="50140" xr:uid="{00000000-0005-0000-0000-00005A270000}"/>
    <cellStyle name="Normal 10 2 2 3 5 2 3 3" xfId="36132" xr:uid="{00000000-0005-0000-0000-00005B270000}"/>
    <cellStyle name="Normal 10 2 2 3 5 2 4" xfId="16306" xr:uid="{00000000-0005-0000-0000-00005C270000}"/>
    <cellStyle name="Normal 10 2 2 3 5 2 4 2" xfId="44840" xr:uid="{00000000-0005-0000-0000-00005D270000}"/>
    <cellStyle name="Normal 10 2 2 3 5 2 5" xfId="30832" xr:uid="{00000000-0005-0000-0000-00005E270000}"/>
    <cellStyle name="Normal 10 2 2 3 5 3" xfId="3483" xr:uid="{00000000-0005-0000-0000-00005F270000}"/>
    <cellStyle name="Normal 10 2 2 3 5 3 2" xfId="8815" xr:uid="{00000000-0005-0000-0000-000060270000}"/>
    <cellStyle name="Normal 10 2 2 3 5 3 2 2" xfId="22892" xr:uid="{00000000-0005-0000-0000-000061270000}"/>
    <cellStyle name="Normal 10 2 2 3 5 3 2 2 2" xfId="51426" xr:uid="{00000000-0005-0000-0000-000062270000}"/>
    <cellStyle name="Normal 10 2 2 3 5 3 2 3" xfId="37421" xr:uid="{00000000-0005-0000-0000-000063270000}"/>
    <cellStyle name="Normal 10 2 2 3 5 3 3" xfId="17592" xr:uid="{00000000-0005-0000-0000-000064270000}"/>
    <cellStyle name="Normal 10 2 2 3 5 3 3 2" xfId="46126" xr:uid="{00000000-0005-0000-0000-000065270000}"/>
    <cellStyle name="Normal 10 2 2 3 5 3 4" xfId="32118" xr:uid="{00000000-0005-0000-0000-000066270000}"/>
    <cellStyle name="Normal 10 2 2 3 5 4" xfId="6252" xr:uid="{00000000-0005-0000-0000-000067270000}"/>
    <cellStyle name="Normal 10 2 2 3 5 4 2" xfId="20340" xr:uid="{00000000-0005-0000-0000-000068270000}"/>
    <cellStyle name="Normal 10 2 2 3 5 4 2 2" xfId="48874" xr:uid="{00000000-0005-0000-0000-000069270000}"/>
    <cellStyle name="Normal 10 2 2 3 5 4 3" xfId="34866" xr:uid="{00000000-0005-0000-0000-00006A270000}"/>
    <cellStyle name="Normal 10 2 2 3 5 5" xfId="15040" xr:uid="{00000000-0005-0000-0000-00006B270000}"/>
    <cellStyle name="Normal 10 2 2 3 5 5 2" xfId="43574" xr:uid="{00000000-0005-0000-0000-00006C270000}"/>
    <cellStyle name="Normal 10 2 2 3 5 6" xfId="29566" xr:uid="{00000000-0005-0000-0000-00006D270000}"/>
    <cellStyle name="Normal 10 2 2 3 6" xfId="1474" xr:uid="{00000000-0005-0000-0000-00006E270000}"/>
    <cellStyle name="Normal 10 2 2 3 6 2" xfId="4130" xr:uid="{00000000-0005-0000-0000-00006F270000}"/>
    <cellStyle name="Normal 10 2 2 3 6 2 2" xfId="9462" xr:uid="{00000000-0005-0000-0000-000070270000}"/>
    <cellStyle name="Normal 10 2 2 3 6 2 2 2" xfId="23539" xr:uid="{00000000-0005-0000-0000-000071270000}"/>
    <cellStyle name="Normal 10 2 2 3 6 2 2 2 2" xfId="52073" xr:uid="{00000000-0005-0000-0000-000072270000}"/>
    <cellStyle name="Normal 10 2 2 3 6 2 2 3" xfId="38068" xr:uid="{00000000-0005-0000-0000-000073270000}"/>
    <cellStyle name="Normal 10 2 2 3 6 2 3" xfId="18239" xr:uid="{00000000-0005-0000-0000-000074270000}"/>
    <cellStyle name="Normal 10 2 2 3 6 2 3 2" xfId="46773" xr:uid="{00000000-0005-0000-0000-000075270000}"/>
    <cellStyle name="Normal 10 2 2 3 6 2 4" xfId="32765" xr:uid="{00000000-0005-0000-0000-000076270000}"/>
    <cellStyle name="Normal 10 2 2 3 6 3" xfId="6899" xr:uid="{00000000-0005-0000-0000-000077270000}"/>
    <cellStyle name="Normal 10 2 2 3 6 3 2" xfId="20987" xr:uid="{00000000-0005-0000-0000-000078270000}"/>
    <cellStyle name="Normal 10 2 2 3 6 3 2 2" xfId="49521" xr:uid="{00000000-0005-0000-0000-000079270000}"/>
    <cellStyle name="Normal 10 2 2 3 6 3 3" xfId="35513" xr:uid="{00000000-0005-0000-0000-00007A270000}"/>
    <cellStyle name="Normal 10 2 2 3 6 4" xfId="15687" xr:uid="{00000000-0005-0000-0000-00007B270000}"/>
    <cellStyle name="Normal 10 2 2 3 6 4 2" xfId="44221" xr:uid="{00000000-0005-0000-0000-00007C270000}"/>
    <cellStyle name="Normal 10 2 2 3 6 5" xfId="30213" xr:uid="{00000000-0005-0000-0000-00007D270000}"/>
    <cellStyle name="Normal 10 2 2 3 7" xfId="2862" xr:uid="{00000000-0005-0000-0000-00007E270000}"/>
    <cellStyle name="Normal 10 2 2 3 7 2" xfId="8196" xr:uid="{00000000-0005-0000-0000-00007F270000}"/>
    <cellStyle name="Normal 10 2 2 3 7 2 2" xfId="22273" xr:uid="{00000000-0005-0000-0000-000080270000}"/>
    <cellStyle name="Normal 10 2 2 3 7 2 2 2" xfId="50807" xr:uid="{00000000-0005-0000-0000-000081270000}"/>
    <cellStyle name="Normal 10 2 2 3 7 2 3" xfId="36802" xr:uid="{00000000-0005-0000-0000-000082270000}"/>
    <cellStyle name="Normal 10 2 2 3 7 3" xfId="16973" xr:uid="{00000000-0005-0000-0000-000083270000}"/>
    <cellStyle name="Normal 10 2 2 3 7 3 2" xfId="45507" xr:uid="{00000000-0005-0000-0000-000084270000}"/>
    <cellStyle name="Normal 10 2 2 3 7 4" xfId="31499" xr:uid="{00000000-0005-0000-0000-000085270000}"/>
    <cellStyle name="Normal 10 2 2 3 8" xfId="5631" xr:uid="{00000000-0005-0000-0000-000086270000}"/>
    <cellStyle name="Normal 10 2 2 3 8 2" xfId="19721" xr:uid="{00000000-0005-0000-0000-000087270000}"/>
    <cellStyle name="Normal 10 2 2 3 8 2 2" xfId="48255" xr:uid="{00000000-0005-0000-0000-000088270000}"/>
    <cellStyle name="Normal 10 2 2 3 8 3" xfId="34247" xr:uid="{00000000-0005-0000-0000-000089270000}"/>
    <cellStyle name="Normal 10 2 2 3 9" xfId="14420" xr:uid="{00000000-0005-0000-0000-00008A270000}"/>
    <cellStyle name="Normal 10 2 2 3 9 2" xfId="42955" xr:uid="{00000000-0005-0000-0000-00008B270000}"/>
    <cellStyle name="Normal 10 2 2 4" xfId="218" xr:uid="{00000000-0005-0000-0000-00008C270000}"/>
    <cellStyle name="Normal 10 2 2 4 2" xfId="371" xr:uid="{00000000-0005-0000-0000-00008D270000}"/>
    <cellStyle name="Normal 10 2 2 4 2 2" xfId="674" xr:uid="{00000000-0005-0000-0000-00008E270000}"/>
    <cellStyle name="Normal 10 2 2 4 2 2 2" xfId="1303" xr:uid="{00000000-0005-0000-0000-00008F270000}"/>
    <cellStyle name="Normal 10 2 2 4 2 2 2 2" xfId="2580" xr:uid="{00000000-0005-0000-0000-000090270000}"/>
    <cellStyle name="Normal 10 2 2 4 2 2 2 2 2" xfId="5234" xr:uid="{00000000-0005-0000-0000-000091270000}"/>
    <cellStyle name="Normal 10 2 2 4 2 2 2 2 2 2" xfId="10566" xr:uid="{00000000-0005-0000-0000-000092270000}"/>
    <cellStyle name="Normal 10 2 2 4 2 2 2 2 2 2 2" xfId="24643" xr:uid="{00000000-0005-0000-0000-000093270000}"/>
    <cellStyle name="Normal 10 2 2 4 2 2 2 2 2 2 2 2" xfId="53177" xr:uid="{00000000-0005-0000-0000-000094270000}"/>
    <cellStyle name="Normal 10 2 2 4 2 2 2 2 2 2 3" xfId="39172" xr:uid="{00000000-0005-0000-0000-000095270000}"/>
    <cellStyle name="Normal 10 2 2 4 2 2 2 2 2 3" xfId="19343" xr:uid="{00000000-0005-0000-0000-000096270000}"/>
    <cellStyle name="Normal 10 2 2 4 2 2 2 2 2 3 2" xfId="47877" xr:uid="{00000000-0005-0000-0000-000097270000}"/>
    <cellStyle name="Normal 10 2 2 4 2 2 2 2 2 4" xfId="33869" xr:uid="{00000000-0005-0000-0000-000098270000}"/>
    <cellStyle name="Normal 10 2 2 4 2 2 2 2 3" xfId="8003" xr:uid="{00000000-0005-0000-0000-000099270000}"/>
    <cellStyle name="Normal 10 2 2 4 2 2 2 2 3 2" xfId="22091" xr:uid="{00000000-0005-0000-0000-00009A270000}"/>
    <cellStyle name="Normal 10 2 2 4 2 2 2 2 3 2 2" xfId="50625" xr:uid="{00000000-0005-0000-0000-00009B270000}"/>
    <cellStyle name="Normal 10 2 2 4 2 2 2 2 3 3" xfId="36617" xr:uid="{00000000-0005-0000-0000-00009C270000}"/>
    <cellStyle name="Normal 10 2 2 4 2 2 2 2 4" xfId="16791" xr:uid="{00000000-0005-0000-0000-00009D270000}"/>
    <cellStyle name="Normal 10 2 2 4 2 2 2 2 4 2" xfId="45325" xr:uid="{00000000-0005-0000-0000-00009E270000}"/>
    <cellStyle name="Normal 10 2 2 4 2 2 2 2 5" xfId="31317" xr:uid="{00000000-0005-0000-0000-00009F270000}"/>
    <cellStyle name="Normal 10 2 2 4 2 2 2 3" xfId="3968" xr:uid="{00000000-0005-0000-0000-0000A0270000}"/>
    <cellStyle name="Normal 10 2 2 4 2 2 2 3 2" xfId="9300" xr:uid="{00000000-0005-0000-0000-0000A1270000}"/>
    <cellStyle name="Normal 10 2 2 4 2 2 2 3 2 2" xfId="23377" xr:uid="{00000000-0005-0000-0000-0000A2270000}"/>
    <cellStyle name="Normal 10 2 2 4 2 2 2 3 2 2 2" xfId="51911" xr:uid="{00000000-0005-0000-0000-0000A3270000}"/>
    <cellStyle name="Normal 10 2 2 4 2 2 2 3 2 3" xfId="37906" xr:uid="{00000000-0005-0000-0000-0000A4270000}"/>
    <cellStyle name="Normal 10 2 2 4 2 2 2 3 3" xfId="18077" xr:uid="{00000000-0005-0000-0000-0000A5270000}"/>
    <cellStyle name="Normal 10 2 2 4 2 2 2 3 3 2" xfId="46611" xr:uid="{00000000-0005-0000-0000-0000A6270000}"/>
    <cellStyle name="Normal 10 2 2 4 2 2 2 3 4" xfId="32603" xr:uid="{00000000-0005-0000-0000-0000A7270000}"/>
    <cellStyle name="Normal 10 2 2 4 2 2 2 4" xfId="6737" xr:uid="{00000000-0005-0000-0000-0000A8270000}"/>
    <cellStyle name="Normal 10 2 2 4 2 2 2 4 2" xfId="20825" xr:uid="{00000000-0005-0000-0000-0000A9270000}"/>
    <cellStyle name="Normal 10 2 2 4 2 2 2 4 2 2" xfId="49359" xr:uid="{00000000-0005-0000-0000-0000AA270000}"/>
    <cellStyle name="Normal 10 2 2 4 2 2 2 4 3" xfId="35351" xr:uid="{00000000-0005-0000-0000-0000AB270000}"/>
    <cellStyle name="Normal 10 2 2 4 2 2 2 5" xfId="15525" xr:uid="{00000000-0005-0000-0000-0000AC270000}"/>
    <cellStyle name="Normal 10 2 2 4 2 2 2 5 2" xfId="44059" xr:uid="{00000000-0005-0000-0000-0000AD270000}"/>
    <cellStyle name="Normal 10 2 2 4 2 2 2 6" xfId="30051" xr:uid="{00000000-0005-0000-0000-0000AE270000}"/>
    <cellStyle name="Normal 10 2 2 4 2 2 3" xfId="1959" xr:uid="{00000000-0005-0000-0000-0000AF270000}"/>
    <cellStyle name="Normal 10 2 2 4 2 2 3 2" xfId="4615" xr:uid="{00000000-0005-0000-0000-0000B0270000}"/>
    <cellStyle name="Normal 10 2 2 4 2 2 3 2 2" xfId="9947" xr:uid="{00000000-0005-0000-0000-0000B1270000}"/>
    <cellStyle name="Normal 10 2 2 4 2 2 3 2 2 2" xfId="24024" xr:uid="{00000000-0005-0000-0000-0000B2270000}"/>
    <cellStyle name="Normal 10 2 2 4 2 2 3 2 2 2 2" xfId="52558" xr:uid="{00000000-0005-0000-0000-0000B3270000}"/>
    <cellStyle name="Normal 10 2 2 4 2 2 3 2 2 3" xfId="38553" xr:uid="{00000000-0005-0000-0000-0000B4270000}"/>
    <cellStyle name="Normal 10 2 2 4 2 2 3 2 3" xfId="18724" xr:uid="{00000000-0005-0000-0000-0000B5270000}"/>
    <cellStyle name="Normal 10 2 2 4 2 2 3 2 3 2" xfId="47258" xr:uid="{00000000-0005-0000-0000-0000B6270000}"/>
    <cellStyle name="Normal 10 2 2 4 2 2 3 2 4" xfId="33250" xr:uid="{00000000-0005-0000-0000-0000B7270000}"/>
    <cellStyle name="Normal 10 2 2 4 2 2 3 3" xfId="7384" xr:uid="{00000000-0005-0000-0000-0000B8270000}"/>
    <cellStyle name="Normal 10 2 2 4 2 2 3 3 2" xfId="21472" xr:uid="{00000000-0005-0000-0000-0000B9270000}"/>
    <cellStyle name="Normal 10 2 2 4 2 2 3 3 2 2" xfId="50006" xr:uid="{00000000-0005-0000-0000-0000BA270000}"/>
    <cellStyle name="Normal 10 2 2 4 2 2 3 3 3" xfId="35998" xr:uid="{00000000-0005-0000-0000-0000BB270000}"/>
    <cellStyle name="Normal 10 2 2 4 2 2 3 4" xfId="16172" xr:uid="{00000000-0005-0000-0000-0000BC270000}"/>
    <cellStyle name="Normal 10 2 2 4 2 2 3 4 2" xfId="44706" xr:uid="{00000000-0005-0000-0000-0000BD270000}"/>
    <cellStyle name="Normal 10 2 2 4 2 2 3 5" xfId="30698" xr:uid="{00000000-0005-0000-0000-0000BE270000}"/>
    <cellStyle name="Normal 10 2 2 4 2 2 4" xfId="3347" xr:uid="{00000000-0005-0000-0000-0000BF270000}"/>
    <cellStyle name="Normal 10 2 2 4 2 2 4 2" xfId="8681" xr:uid="{00000000-0005-0000-0000-0000C0270000}"/>
    <cellStyle name="Normal 10 2 2 4 2 2 4 2 2" xfId="22758" xr:uid="{00000000-0005-0000-0000-0000C1270000}"/>
    <cellStyle name="Normal 10 2 2 4 2 2 4 2 2 2" xfId="51292" xr:uid="{00000000-0005-0000-0000-0000C2270000}"/>
    <cellStyle name="Normal 10 2 2 4 2 2 4 2 3" xfId="37287" xr:uid="{00000000-0005-0000-0000-0000C3270000}"/>
    <cellStyle name="Normal 10 2 2 4 2 2 4 3" xfId="17458" xr:uid="{00000000-0005-0000-0000-0000C4270000}"/>
    <cellStyle name="Normal 10 2 2 4 2 2 4 3 2" xfId="45992" xr:uid="{00000000-0005-0000-0000-0000C5270000}"/>
    <cellStyle name="Normal 10 2 2 4 2 2 4 4" xfId="31984" xr:uid="{00000000-0005-0000-0000-0000C6270000}"/>
    <cellStyle name="Normal 10 2 2 4 2 2 5" xfId="6116" xr:uid="{00000000-0005-0000-0000-0000C7270000}"/>
    <cellStyle name="Normal 10 2 2 4 2 2 5 2" xfId="20206" xr:uid="{00000000-0005-0000-0000-0000C8270000}"/>
    <cellStyle name="Normal 10 2 2 4 2 2 5 2 2" xfId="48740" xr:uid="{00000000-0005-0000-0000-0000C9270000}"/>
    <cellStyle name="Normal 10 2 2 4 2 2 5 3" xfId="34732" xr:uid="{00000000-0005-0000-0000-0000CA270000}"/>
    <cellStyle name="Normal 10 2 2 4 2 2 6" xfId="14905" xr:uid="{00000000-0005-0000-0000-0000CB270000}"/>
    <cellStyle name="Normal 10 2 2 4 2 2 6 2" xfId="43440" xr:uid="{00000000-0005-0000-0000-0000CC270000}"/>
    <cellStyle name="Normal 10 2 2 4 2 2 7" xfId="29420" xr:uid="{00000000-0005-0000-0000-0000CD270000}"/>
    <cellStyle name="Normal 10 2 2 4 2 3" xfId="1006" xr:uid="{00000000-0005-0000-0000-0000CE270000}"/>
    <cellStyle name="Normal 10 2 2 4 2 3 2" xfId="2283" xr:uid="{00000000-0005-0000-0000-0000CF270000}"/>
    <cellStyle name="Normal 10 2 2 4 2 3 2 2" xfId="4937" xr:uid="{00000000-0005-0000-0000-0000D0270000}"/>
    <cellStyle name="Normal 10 2 2 4 2 3 2 2 2" xfId="10269" xr:uid="{00000000-0005-0000-0000-0000D1270000}"/>
    <cellStyle name="Normal 10 2 2 4 2 3 2 2 2 2" xfId="24346" xr:uid="{00000000-0005-0000-0000-0000D2270000}"/>
    <cellStyle name="Normal 10 2 2 4 2 3 2 2 2 2 2" xfId="52880" xr:uid="{00000000-0005-0000-0000-0000D3270000}"/>
    <cellStyle name="Normal 10 2 2 4 2 3 2 2 2 3" xfId="38875" xr:uid="{00000000-0005-0000-0000-0000D4270000}"/>
    <cellStyle name="Normal 10 2 2 4 2 3 2 2 3" xfId="19046" xr:uid="{00000000-0005-0000-0000-0000D5270000}"/>
    <cellStyle name="Normal 10 2 2 4 2 3 2 2 3 2" xfId="47580" xr:uid="{00000000-0005-0000-0000-0000D6270000}"/>
    <cellStyle name="Normal 10 2 2 4 2 3 2 2 4" xfId="33572" xr:uid="{00000000-0005-0000-0000-0000D7270000}"/>
    <cellStyle name="Normal 10 2 2 4 2 3 2 3" xfId="7706" xr:uid="{00000000-0005-0000-0000-0000D8270000}"/>
    <cellStyle name="Normal 10 2 2 4 2 3 2 3 2" xfId="21794" xr:uid="{00000000-0005-0000-0000-0000D9270000}"/>
    <cellStyle name="Normal 10 2 2 4 2 3 2 3 2 2" xfId="50328" xr:uid="{00000000-0005-0000-0000-0000DA270000}"/>
    <cellStyle name="Normal 10 2 2 4 2 3 2 3 3" xfId="36320" xr:uid="{00000000-0005-0000-0000-0000DB270000}"/>
    <cellStyle name="Normal 10 2 2 4 2 3 2 4" xfId="16494" xr:uid="{00000000-0005-0000-0000-0000DC270000}"/>
    <cellStyle name="Normal 10 2 2 4 2 3 2 4 2" xfId="45028" xr:uid="{00000000-0005-0000-0000-0000DD270000}"/>
    <cellStyle name="Normal 10 2 2 4 2 3 2 5" xfId="31020" xr:uid="{00000000-0005-0000-0000-0000DE270000}"/>
    <cellStyle name="Normal 10 2 2 4 2 3 3" xfId="3671" xr:uid="{00000000-0005-0000-0000-0000DF270000}"/>
    <cellStyle name="Normal 10 2 2 4 2 3 3 2" xfId="9003" xr:uid="{00000000-0005-0000-0000-0000E0270000}"/>
    <cellStyle name="Normal 10 2 2 4 2 3 3 2 2" xfId="23080" xr:uid="{00000000-0005-0000-0000-0000E1270000}"/>
    <cellStyle name="Normal 10 2 2 4 2 3 3 2 2 2" xfId="51614" xr:uid="{00000000-0005-0000-0000-0000E2270000}"/>
    <cellStyle name="Normal 10 2 2 4 2 3 3 2 3" xfId="37609" xr:uid="{00000000-0005-0000-0000-0000E3270000}"/>
    <cellStyle name="Normal 10 2 2 4 2 3 3 3" xfId="17780" xr:uid="{00000000-0005-0000-0000-0000E4270000}"/>
    <cellStyle name="Normal 10 2 2 4 2 3 3 3 2" xfId="46314" xr:uid="{00000000-0005-0000-0000-0000E5270000}"/>
    <cellStyle name="Normal 10 2 2 4 2 3 3 4" xfId="32306" xr:uid="{00000000-0005-0000-0000-0000E6270000}"/>
    <cellStyle name="Normal 10 2 2 4 2 3 4" xfId="6440" xr:uid="{00000000-0005-0000-0000-0000E7270000}"/>
    <cellStyle name="Normal 10 2 2 4 2 3 4 2" xfId="20528" xr:uid="{00000000-0005-0000-0000-0000E8270000}"/>
    <cellStyle name="Normal 10 2 2 4 2 3 4 2 2" xfId="49062" xr:uid="{00000000-0005-0000-0000-0000E9270000}"/>
    <cellStyle name="Normal 10 2 2 4 2 3 4 3" xfId="35054" xr:uid="{00000000-0005-0000-0000-0000EA270000}"/>
    <cellStyle name="Normal 10 2 2 4 2 3 5" xfId="15228" xr:uid="{00000000-0005-0000-0000-0000EB270000}"/>
    <cellStyle name="Normal 10 2 2 4 2 3 5 2" xfId="43762" xr:uid="{00000000-0005-0000-0000-0000EC270000}"/>
    <cellStyle name="Normal 10 2 2 4 2 3 6" xfId="29754" xr:uid="{00000000-0005-0000-0000-0000ED270000}"/>
    <cellStyle name="Normal 10 2 2 4 2 4" xfId="1662" xr:uid="{00000000-0005-0000-0000-0000EE270000}"/>
    <cellStyle name="Normal 10 2 2 4 2 4 2" xfId="4318" xr:uid="{00000000-0005-0000-0000-0000EF270000}"/>
    <cellStyle name="Normal 10 2 2 4 2 4 2 2" xfId="9650" xr:uid="{00000000-0005-0000-0000-0000F0270000}"/>
    <cellStyle name="Normal 10 2 2 4 2 4 2 2 2" xfId="23727" xr:uid="{00000000-0005-0000-0000-0000F1270000}"/>
    <cellStyle name="Normal 10 2 2 4 2 4 2 2 2 2" xfId="52261" xr:uid="{00000000-0005-0000-0000-0000F2270000}"/>
    <cellStyle name="Normal 10 2 2 4 2 4 2 2 3" xfId="38256" xr:uid="{00000000-0005-0000-0000-0000F3270000}"/>
    <cellStyle name="Normal 10 2 2 4 2 4 2 3" xfId="18427" xr:uid="{00000000-0005-0000-0000-0000F4270000}"/>
    <cellStyle name="Normal 10 2 2 4 2 4 2 3 2" xfId="46961" xr:uid="{00000000-0005-0000-0000-0000F5270000}"/>
    <cellStyle name="Normal 10 2 2 4 2 4 2 4" xfId="32953" xr:uid="{00000000-0005-0000-0000-0000F6270000}"/>
    <cellStyle name="Normal 10 2 2 4 2 4 3" xfId="7087" xr:uid="{00000000-0005-0000-0000-0000F7270000}"/>
    <cellStyle name="Normal 10 2 2 4 2 4 3 2" xfId="21175" xr:uid="{00000000-0005-0000-0000-0000F8270000}"/>
    <cellStyle name="Normal 10 2 2 4 2 4 3 2 2" xfId="49709" xr:uid="{00000000-0005-0000-0000-0000F9270000}"/>
    <cellStyle name="Normal 10 2 2 4 2 4 3 3" xfId="35701" xr:uid="{00000000-0005-0000-0000-0000FA270000}"/>
    <cellStyle name="Normal 10 2 2 4 2 4 4" xfId="15875" xr:uid="{00000000-0005-0000-0000-0000FB270000}"/>
    <cellStyle name="Normal 10 2 2 4 2 4 4 2" xfId="44409" xr:uid="{00000000-0005-0000-0000-0000FC270000}"/>
    <cellStyle name="Normal 10 2 2 4 2 4 5" xfId="30401" xr:uid="{00000000-0005-0000-0000-0000FD270000}"/>
    <cellStyle name="Normal 10 2 2 4 2 5" xfId="3050" xr:uid="{00000000-0005-0000-0000-0000FE270000}"/>
    <cellStyle name="Normal 10 2 2 4 2 5 2" xfId="8384" xr:uid="{00000000-0005-0000-0000-0000FF270000}"/>
    <cellStyle name="Normal 10 2 2 4 2 5 2 2" xfId="22461" xr:uid="{00000000-0005-0000-0000-000000280000}"/>
    <cellStyle name="Normal 10 2 2 4 2 5 2 2 2" xfId="50995" xr:uid="{00000000-0005-0000-0000-000001280000}"/>
    <cellStyle name="Normal 10 2 2 4 2 5 2 3" xfId="36990" xr:uid="{00000000-0005-0000-0000-000002280000}"/>
    <cellStyle name="Normal 10 2 2 4 2 5 3" xfId="17161" xr:uid="{00000000-0005-0000-0000-000003280000}"/>
    <cellStyle name="Normal 10 2 2 4 2 5 3 2" xfId="45695" xr:uid="{00000000-0005-0000-0000-000004280000}"/>
    <cellStyle name="Normal 10 2 2 4 2 5 4" xfId="31687" xr:uid="{00000000-0005-0000-0000-000005280000}"/>
    <cellStyle name="Normal 10 2 2 4 2 6" xfId="5819" xr:uid="{00000000-0005-0000-0000-000006280000}"/>
    <cellStyle name="Normal 10 2 2 4 2 6 2" xfId="19909" xr:uid="{00000000-0005-0000-0000-000007280000}"/>
    <cellStyle name="Normal 10 2 2 4 2 6 2 2" xfId="48443" xr:uid="{00000000-0005-0000-0000-000008280000}"/>
    <cellStyle name="Normal 10 2 2 4 2 6 3" xfId="34435" xr:uid="{00000000-0005-0000-0000-000009280000}"/>
    <cellStyle name="Normal 10 2 2 4 2 7" xfId="14608" xr:uid="{00000000-0005-0000-0000-00000A280000}"/>
    <cellStyle name="Normal 10 2 2 4 2 7 2" xfId="43143" xr:uid="{00000000-0005-0000-0000-00000B280000}"/>
    <cellStyle name="Normal 10 2 2 4 2 8" xfId="29123" xr:uid="{00000000-0005-0000-0000-00000C280000}"/>
    <cellStyle name="Normal 10 2 2 4 3" xfId="525" xr:uid="{00000000-0005-0000-0000-00000D280000}"/>
    <cellStyle name="Normal 10 2 2 4 3 2" xfId="1155" xr:uid="{00000000-0005-0000-0000-00000E280000}"/>
    <cellStyle name="Normal 10 2 2 4 3 2 2" xfId="2432" xr:uid="{00000000-0005-0000-0000-00000F280000}"/>
    <cellStyle name="Normal 10 2 2 4 3 2 2 2" xfId="5086" xr:uid="{00000000-0005-0000-0000-000010280000}"/>
    <cellStyle name="Normal 10 2 2 4 3 2 2 2 2" xfId="10418" xr:uid="{00000000-0005-0000-0000-000011280000}"/>
    <cellStyle name="Normal 10 2 2 4 3 2 2 2 2 2" xfId="24495" xr:uid="{00000000-0005-0000-0000-000012280000}"/>
    <cellStyle name="Normal 10 2 2 4 3 2 2 2 2 2 2" xfId="53029" xr:uid="{00000000-0005-0000-0000-000013280000}"/>
    <cellStyle name="Normal 10 2 2 4 3 2 2 2 2 3" xfId="39024" xr:uid="{00000000-0005-0000-0000-000014280000}"/>
    <cellStyle name="Normal 10 2 2 4 3 2 2 2 3" xfId="19195" xr:uid="{00000000-0005-0000-0000-000015280000}"/>
    <cellStyle name="Normal 10 2 2 4 3 2 2 2 3 2" xfId="47729" xr:uid="{00000000-0005-0000-0000-000016280000}"/>
    <cellStyle name="Normal 10 2 2 4 3 2 2 2 4" xfId="33721" xr:uid="{00000000-0005-0000-0000-000017280000}"/>
    <cellStyle name="Normal 10 2 2 4 3 2 2 3" xfId="7855" xr:uid="{00000000-0005-0000-0000-000018280000}"/>
    <cellStyle name="Normal 10 2 2 4 3 2 2 3 2" xfId="21943" xr:uid="{00000000-0005-0000-0000-000019280000}"/>
    <cellStyle name="Normal 10 2 2 4 3 2 2 3 2 2" xfId="50477" xr:uid="{00000000-0005-0000-0000-00001A280000}"/>
    <cellStyle name="Normal 10 2 2 4 3 2 2 3 3" xfId="36469" xr:uid="{00000000-0005-0000-0000-00001B280000}"/>
    <cellStyle name="Normal 10 2 2 4 3 2 2 4" xfId="16643" xr:uid="{00000000-0005-0000-0000-00001C280000}"/>
    <cellStyle name="Normal 10 2 2 4 3 2 2 4 2" xfId="45177" xr:uid="{00000000-0005-0000-0000-00001D280000}"/>
    <cellStyle name="Normal 10 2 2 4 3 2 2 5" xfId="31169" xr:uid="{00000000-0005-0000-0000-00001E280000}"/>
    <cellStyle name="Normal 10 2 2 4 3 2 3" xfId="3820" xr:uid="{00000000-0005-0000-0000-00001F280000}"/>
    <cellStyle name="Normal 10 2 2 4 3 2 3 2" xfId="9152" xr:uid="{00000000-0005-0000-0000-000020280000}"/>
    <cellStyle name="Normal 10 2 2 4 3 2 3 2 2" xfId="23229" xr:uid="{00000000-0005-0000-0000-000021280000}"/>
    <cellStyle name="Normal 10 2 2 4 3 2 3 2 2 2" xfId="51763" xr:uid="{00000000-0005-0000-0000-000022280000}"/>
    <cellStyle name="Normal 10 2 2 4 3 2 3 2 3" xfId="37758" xr:uid="{00000000-0005-0000-0000-000023280000}"/>
    <cellStyle name="Normal 10 2 2 4 3 2 3 3" xfId="17929" xr:uid="{00000000-0005-0000-0000-000024280000}"/>
    <cellStyle name="Normal 10 2 2 4 3 2 3 3 2" xfId="46463" xr:uid="{00000000-0005-0000-0000-000025280000}"/>
    <cellStyle name="Normal 10 2 2 4 3 2 3 4" xfId="32455" xr:uid="{00000000-0005-0000-0000-000026280000}"/>
    <cellStyle name="Normal 10 2 2 4 3 2 4" xfId="6589" xr:uid="{00000000-0005-0000-0000-000027280000}"/>
    <cellStyle name="Normal 10 2 2 4 3 2 4 2" xfId="20677" xr:uid="{00000000-0005-0000-0000-000028280000}"/>
    <cellStyle name="Normal 10 2 2 4 3 2 4 2 2" xfId="49211" xr:uid="{00000000-0005-0000-0000-000029280000}"/>
    <cellStyle name="Normal 10 2 2 4 3 2 4 3" xfId="35203" xr:uid="{00000000-0005-0000-0000-00002A280000}"/>
    <cellStyle name="Normal 10 2 2 4 3 2 5" xfId="15377" xr:uid="{00000000-0005-0000-0000-00002B280000}"/>
    <cellStyle name="Normal 10 2 2 4 3 2 5 2" xfId="43911" xr:uid="{00000000-0005-0000-0000-00002C280000}"/>
    <cellStyle name="Normal 10 2 2 4 3 2 6" xfId="29903" xr:uid="{00000000-0005-0000-0000-00002D280000}"/>
    <cellStyle name="Normal 10 2 2 4 3 3" xfId="1811" xr:uid="{00000000-0005-0000-0000-00002E280000}"/>
    <cellStyle name="Normal 10 2 2 4 3 3 2" xfId="4467" xr:uid="{00000000-0005-0000-0000-00002F280000}"/>
    <cellStyle name="Normal 10 2 2 4 3 3 2 2" xfId="9799" xr:uid="{00000000-0005-0000-0000-000030280000}"/>
    <cellStyle name="Normal 10 2 2 4 3 3 2 2 2" xfId="23876" xr:uid="{00000000-0005-0000-0000-000031280000}"/>
    <cellStyle name="Normal 10 2 2 4 3 3 2 2 2 2" xfId="52410" xr:uid="{00000000-0005-0000-0000-000032280000}"/>
    <cellStyle name="Normal 10 2 2 4 3 3 2 2 3" xfId="38405" xr:uid="{00000000-0005-0000-0000-000033280000}"/>
    <cellStyle name="Normal 10 2 2 4 3 3 2 3" xfId="18576" xr:uid="{00000000-0005-0000-0000-000034280000}"/>
    <cellStyle name="Normal 10 2 2 4 3 3 2 3 2" xfId="47110" xr:uid="{00000000-0005-0000-0000-000035280000}"/>
    <cellStyle name="Normal 10 2 2 4 3 3 2 4" xfId="33102" xr:uid="{00000000-0005-0000-0000-000036280000}"/>
    <cellStyle name="Normal 10 2 2 4 3 3 3" xfId="7236" xr:uid="{00000000-0005-0000-0000-000037280000}"/>
    <cellStyle name="Normal 10 2 2 4 3 3 3 2" xfId="21324" xr:uid="{00000000-0005-0000-0000-000038280000}"/>
    <cellStyle name="Normal 10 2 2 4 3 3 3 2 2" xfId="49858" xr:uid="{00000000-0005-0000-0000-000039280000}"/>
    <cellStyle name="Normal 10 2 2 4 3 3 3 3" xfId="35850" xr:uid="{00000000-0005-0000-0000-00003A280000}"/>
    <cellStyle name="Normal 10 2 2 4 3 3 4" xfId="16024" xr:uid="{00000000-0005-0000-0000-00003B280000}"/>
    <cellStyle name="Normal 10 2 2 4 3 3 4 2" xfId="44558" xr:uid="{00000000-0005-0000-0000-00003C280000}"/>
    <cellStyle name="Normal 10 2 2 4 3 3 5" xfId="30550" xr:uid="{00000000-0005-0000-0000-00003D280000}"/>
    <cellStyle name="Normal 10 2 2 4 3 4" xfId="3199" xr:uid="{00000000-0005-0000-0000-00003E280000}"/>
    <cellStyle name="Normal 10 2 2 4 3 4 2" xfId="8533" xr:uid="{00000000-0005-0000-0000-00003F280000}"/>
    <cellStyle name="Normal 10 2 2 4 3 4 2 2" xfId="22610" xr:uid="{00000000-0005-0000-0000-000040280000}"/>
    <cellStyle name="Normal 10 2 2 4 3 4 2 2 2" xfId="51144" xr:uid="{00000000-0005-0000-0000-000041280000}"/>
    <cellStyle name="Normal 10 2 2 4 3 4 2 3" xfId="37139" xr:uid="{00000000-0005-0000-0000-000042280000}"/>
    <cellStyle name="Normal 10 2 2 4 3 4 3" xfId="17310" xr:uid="{00000000-0005-0000-0000-000043280000}"/>
    <cellStyle name="Normal 10 2 2 4 3 4 3 2" xfId="45844" xr:uid="{00000000-0005-0000-0000-000044280000}"/>
    <cellStyle name="Normal 10 2 2 4 3 4 4" xfId="31836" xr:uid="{00000000-0005-0000-0000-000045280000}"/>
    <cellStyle name="Normal 10 2 2 4 3 5" xfId="5968" xr:uid="{00000000-0005-0000-0000-000046280000}"/>
    <cellStyle name="Normal 10 2 2 4 3 5 2" xfId="20058" xr:uid="{00000000-0005-0000-0000-000047280000}"/>
    <cellStyle name="Normal 10 2 2 4 3 5 2 2" xfId="48592" xr:uid="{00000000-0005-0000-0000-000048280000}"/>
    <cellStyle name="Normal 10 2 2 4 3 5 3" xfId="34584" xr:uid="{00000000-0005-0000-0000-000049280000}"/>
    <cellStyle name="Normal 10 2 2 4 3 6" xfId="14757" xr:uid="{00000000-0005-0000-0000-00004A280000}"/>
    <cellStyle name="Normal 10 2 2 4 3 6 2" xfId="43292" xr:uid="{00000000-0005-0000-0000-00004B280000}"/>
    <cellStyle name="Normal 10 2 2 4 3 7" xfId="29272" xr:uid="{00000000-0005-0000-0000-00004C280000}"/>
    <cellStyle name="Normal 10 2 2 4 4" xfId="857" xr:uid="{00000000-0005-0000-0000-00004D280000}"/>
    <cellStyle name="Normal 10 2 2 4 4 2" xfId="2134" xr:uid="{00000000-0005-0000-0000-00004E280000}"/>
    <cellStyle name="Normal 10 2 2 4 4 2 2" xfId="4788" xr:uid="{00000000-0005-0000-0000-00004F280000}"/>
    <cellStyle name="Normal 10 2 2 4 4 2 2 2" xfId="10120" xr:uid="{00000000-0005-0000-0000-000050280000}"/>
    <cellStyle name="Normal 10 2 2 4 4 2 2 2 2" xfId="24197" xr:uid="{00000000-0005-0000-0000-000051280000}"/>
    <cellStyle name="Normal 10 2 2 4 4 2 2 2 2 2" xfId="52731" xr:uid="{00000000-0005-0000-0000-000052280000}"/>
    <cellStyle name="Normal 10 2 2 4 4 2 2 2 3" xfId="38726" xr:uid="{00000000-0005-0000-0000-000053280000}"/>
    <cellStyle name="Normal 10 2 2 4 4 2 2 3" xfId="18897" xr:uid="{00000000-0005-0000-0000-000054280000}"/>
    <cellStyle name="Normal 10 2 2 4 4 2 2 3 2" xfId="47431" xr:uid="{00000000-0005-0000-0000-000055280000}"/>
    <cellStyle name="Normal 10 2 2 4 4 2 2 4" xfId="33423" xr:uid="{00000000-0005-0000-0000-000056280000}"/>
    <cellStyle name="Normal 10 2 2 4 4 2 3" xfId="7557" xr:uid="{00000000-0005-0000-0000-000057280000}"/>
    <cellStyle name="Normal 10 2 2 4 4 2 3 2" xfId="21645" xr:uid="{00000000-0005-0000-0000-000058280000}"/>
    <cellStyle name="Normal 10 2 2 4 4 2 3 2 2" xfId="50179" xr:uid="{00000000-0005-0000-0000-000059280000}"/>
    <cellStyle name="Normal 10 2 2 4 4 2 3 3" xfId="36171" xr:uid="{00000000-0005-0000-0000-00005A280000}"/>
    <cellStyle name="Normal 10 2 2 4 4 2 4" xfId="16345" xr:uid="{00000000-0005-0000-0000-00005B280000}"/>
    <cellStyle name="Normal 10 2 2 4 4 2 4 2" xfId="44879" xr:uid="{00000000-0005-0000-0000-00005C280000}"/>
    <cellStyle name="Normal 10 2 2 4 4 2 5" xfId="30871" xr:uid="{00000000-0005-0000-0000-00005D280000}"/>
    <cellStyle name="Normal 10 2 2 4 4 3" xfId="3522" xr:uid="{00000000-0005-0000-0000-00005E280000}"/>
    <cellStyle name="Normal 10 2 2 4 4 3 2" xfId="8854" xr:uid="{00000000-0005-0000-0000-00005F280000}"/>
    <cellStyle name="Normal 10 2 2 4 4 3 2 2" xfId="22931" xr:uid="{00000000-0005-0000-0000-000060280000}"/>
    <cellStyle name="Normal 10 2 2 4 4 3 2 2 2" xfId="51465" xr:uid="{00000000-0005-0000-0000-000061280000}"/>
    <cellStyle name="Normal 10 2 2 4 4 3 2 3" xfId="37460" xr:uid="{00000000-0005-0000-0000-000062280000}"/>
    <cellStyle name="Normal 10 2 2 4 4 3 3" xfId="17631" xr:uid="{00000000-0005-0000-0000-000063280000}"/>
    <cellStyle name="Normal 10 2 2 4 4 3 3 2" xfId="46165" xr:uid="{00000000-0005-0000-0000-000064280000}"/>
    <cellStyle name="Normal 10 2 2 4 4 3 4" xfId="32157" xr:uid="{00000000-0005-0000-0000-000065280000}"/>
    <cellStyle name="Normal 10 2 2 4 4 4" xfId="6291" xr:uid="{00000000-0005-0000-0000-000066280000}"/>
    <cellStyle name="Normal 10 2 2 4 4 4 2" xfId="20379" xr:uid="{00000000-0005-0000-0000-000067280000}"/>
    <cellStyle name="Normal 10 2 2 4 4 4 2 2" xfId="48913" xr:uid="{00000000-0005-0000-0000-000068280000}"/>
    <cellStyle name="Normal 10 2 2 4 4 4 3" xfId="34905" xr:uid="{00000000-0005-0000-0000-000069280000}"/>
    <cellStyle name="Normal 10 2 2 4 4 5" xfId="15079" xr:uid="{00000000-0005-0000-0000-00006A280000}"/>
    <cellStyle name="Normal 10 2 2 4 4 5 2" xfId="43613" xr:uid="{00000000-0005-0000-0000-00006B280000}"/>
    <cellStyle name="Normal 10 2 2 4 4 6" xfId="29605" xr:uid="{00000000-0005-0000-0000-00006C280000}"/>
    <cellStyle name="Normal 10 2 2 4 5" xfId="1513" xr:uid="{00000000-0005-0000-0000-00006D280000}"/>
    <cellStyle name="Normal 10 2 2 4 5 2" xfId="4169" xr:uid="{00000000-0005-0000-0000-00006E280000}"/>
    <cellStyle name="Normal 10 2 2 4 5 2 2" xfId="9501" xr:uid="{00000000-0005-0000-0000-00006F280000}"/>
    <cellStyle name="Normal 10 2 2 4 5 2 2 2" xfId="23578" xr:uid="{00000000-0005-0000-0000-000070280000}"/>
    <cellStyle name="Normal 10 2 2 4 5 2 2 2 2" xfId="52112" xr:uid="{00000000-0005-0000-0000-000071280000}"/>
    <cellStyle name="Normal 10 2 2 4 5 2 2 3" xfId="38107" xr:uid="{00000000-0005-0000-0000-000072280000}"/>
    <cellStyle name="Normal 10 2 2 4 5 2 3" xfId="18278" xr:uid="{00000000-0005-0000-0000-000073280000}"/>
    <cellStyle name="Normal 10 2 2 4 5 2 3 2" xfId="46812" xr:uid="{00000000-0005-0000-0000-000074280000}"/>
    <cellStyle name="Normal 10 2 2 4 5 2 4" xfId="32804" xr:uid="{00000000-0005-0000-0000-000075280000}"/>
    <cellStyle name="Normal 10 2 2 4 5 3" xfId="6938" xr:uid="{00000000-0005-0000-0000-000076280000}"/>
    <cellStyle name="Normal 10 2 2 4 5 3 2" xfId="21026" xr:uid="{00000000-0005-0000-0000-000077280000}"/>
    <cellStyle name="Normal 10 2 2 4 5 3 2 2" xfId="49560" xr:uid="{00000000-0005-0000-0000-000078280000}"/>
    <cellStyle name="Normal 10 2 2 4 5 3 3" xfId="35552" xr:uid="{00000000-0005-0000-0000-000079280000}"/>
    <cellStyle name="Normal 10 2 2 4 5 4" xfId="15726" xr:uid="{00000000-0005-0000-0000-00007A280000}"/>
    <cellStyle name="Normal 10 2 2 4 5 4 2" xfId="44260" xr:uid="{00000000-0005-0000-0000-00007B280000}"/>
    <cellStyle name="Normal 10 2 2 4 5 5" xfId="30252" xr:uid="{00000000-0005-0000-0000-00007C280000}"/>
    <cellStyle name="Normal 10 2 2 4 6" xfId="2901" xr:uid="{00000000-0005-0000-0000-00007D280000}"/>
    <cellStyle name="Normal 10 2 2 4 6 2" xfId="8235" xr:uid="{00000000-0005-0000-0000-00007E280000}"/>
    <cellStyle name="Normal 10 2 2 4 6 2 2" xfId="22312" xr:uid="{00000000-0005-0000-0000-00007F280000}"/>
    <cellStyle name="Normal 10 2 2 4 6 2 2 2" xfId="50846" xr:uid="{00000000-0005-0000-0000-000080280000}"/>
    <cellStyle name="Normal 10 2 2 4 6 2 3" xfId="36841" xr:uid="{00000000-0005-0000-0000-000081280000}"/>
    <cellStyle name="Normal 10 2 2 4 6 3" xfId="17012" xr:uid="{00000000-0005-0000-0000-000082280000}"/>
    <cellStyle name="Normal 10 2 2 4 6 3 2" xfId="45546" xr:uid="{00000000-0005-0000-0000-000083280000}"/>
    <cellStyle name="Normal 10 2 2 4 6 4" xfId="31538" xr:uid="{00000000-0005-0000-0000-000084280000}"/>
    <cellStyle name="Normal 10 2 2 4 7" xfId="5670" xr:uid="{00000000-0005-0000-0000-000085280000}"/>
    <cellStyle name="Normal 10 2 2 4 7 2" xfId="19760" xr:uid="{00000000-0005-0000-0000-000086280000}"/>
    <cellStyle name="Normal 10 2 2 4 7 2 2" xfId="48294" xr:uid="{00000000-0005-0000-0000-000087280000}"/>
    <cellStyle name="Normal 10 2 2 4 7 3" xfId="34286" xr:uid="{00000000-0005-0000-0000-000088280000}"/>
    <cellStyle name="Normal 10 2 2 4 8" xfId="14459" xr:uid="{00000000-0005-0000-0000-000089280000}"/>
    <cellStyle name="Normal 10 2 2 4 8 2" xfId="42994" xr:uid="{00000000-0005-0000-0000-00008A280000}"/>
    <cellStyle name="Normal 10 2 2 4 9" xfId="28974" xr:uid="{00000000-0005-0000-0000-00008B280000}"/>
    <cellStyle name="Normal 10 2 2 5" xfId="297" xr:uid="{00000000-0005-0000-0000-00008C280000}"/>
    <cellStyle name="Normal 10 2 2 5 2" xfId="600" xr:uid="{00000000-0005-0000-0000-00008D280000}"/>
    <cellStyle name="Normal 10 2 2 5 2 2" xfId="1229" xr:uid="{00000000-0005-0000-0000-00008E280000}"/>
    <cellStyle name="Normal 10 2 2 5 2 2 2" xfId="2506" xr:uid="{00000000-0005-0000-0000-00008F280000}"/>
    <cellStyle name="Normal 10 2 2 5 2 2 2 2" xfId="5160" xr:uid="{00000000-0005-0000-0000-000090280000}"/>
    <cellStyle name="Normal 10 2 2 5 2 2 2 2 2" xfId="10492" xr:uid="{00000000-0005-0000-0000-000091280000}"/>
    <cellStyle name="Normal 10 2 2 5 2 2 2 2 2 2" xfId="24569" xr:uid="{00000000-0005-0000-0000-000092280000}"/>
    <cellStyle name="Normal 10 2 2 5 2 2 2 2 2 2 2" xfId="53103" xr:uid="{00000000-0005-0000-0000-000093280000}"/>
    <cellStyle name="Normal 10 2 2 5 2 2 2 2 2 3" xfId="39098" xr:uid="{00000000-0005-0000-0000-000094280000}"/>
    <cellStyle name="Normal 10 2 2 5 2 2 2 2 3" xfId="19269" xr:uid="{00000000-0005-0000-0000-000095280000}"/>
    <cellStyle name="Normal 10 2 2 5 2 2 2 2 3 2" xfId="47803" xr:uid="{00000000-0005-0000-0000-000096280000}"/>
    <cellStyle name="Normal 10 2 2 5 2 2 2 2 4" xfId="33795" xr:uid="{00000000-0005-0000-0000-000097280000}"/>
    <cellStyle name="Normal 10 2 2 5 2 2 2 3" xfId="7929" xr:uid="{00000000-0005-0000-0000-000098280000}"/>
    <cellStyle name="Normal 10 2 2 5 2 2 2 3 2" xfId="22017" xr:uid="{00000000-0005-0000-0000-000099280000}"/>
    <cellStyle name="Normal 10 2 2 5 2 2 2 3 2 2" xfId="50551" xr:uid="{00000000-0005-0000-0000-00009A280000}"/>
    <cellStyle name="Normal 10 2 2 5 2 2 2 3 3" xfId="36543" xr:uid="{00000000-0005-0000-0000-00009B280000}"/>
    <cellStyle name="Normal 10 2 2 5 2 2 2 4" xfId="16717" xr:uid="{00000000-0005-0000-0000-00009C280000}"/>
    <cellStyle name="Normal 10 2 2 5 2 2 2 4 2" xfId="45251" xr:uid="{00000000-0005-0000-0000-00009D280000}"/>
    <cellStyle name="Normal 10 2 2 5 2 2 2 5" xfId="31243" xr:uid="{00000000-0005-0000-0000-00009E280000}"/>
    <cellStyle name="Normal 10 2 2 5 2 2 3" xfId="3894" xr:uid="{00000000-0005-0000-0000-00009F280000}"/>
    <cellStyle name="Normal 10 2 2 5 2 2 3 2" xfId="9226" xr:uid="{00000000-0005-0000-0000-0000A0280000}"/>
    <cellStyle name="Normal 10 2 2 5 2 2 3 2 2" xfId="23303" xr:uid="{00000000-0005-0000-0000-0000A1280000}"/>
    <cellStyle name="Normal 10 2 2 5 2 2 3 2 2 2" xfId="51837" xr:uid="{00000000-0005-0000-0000-0000A2280000}"/>
    <cellStyle name="Normal 10 2 2 5 2 2 3 2 3" xfId="37832" xr:uid="{00000000-0005-0000-0000-0000A3280000}"/>
    <cellStyle name="Normal 10 2 2 5 2 2 3 3" xfId="18003" xr:uid="{00000000-0005-0000-0000-0000A4280000}"/>
    <cellStyle name="Normal 10 2 2 5 2 2 3 3 2" xfId="46537" xr:uid="{00000000-0005-0000-0000-0000A5280000}"/>
    <cellStyle name="Normal 10 2 2 5 2 2 3 4" xfId="32529" xr:uid="{00000000-0005-0000-0000-0000A6280000}"/>
    <cellStyle name="Normal 10 2 2 5 2 2 4" xfId="6663" xr:uid="{00000000-0005-0000-0000-0000A7280000}"/>
    <cellStyle name="Normal 10 2 2 5 2 2 4 2" xfId="20751" xr:uid="{00000000-0005-0000-0000-0000A8280000}"/>
    <cellStyle name="Normal 10 2 2 5 2 2 4 2 2" xfId="49285" xr:uid="{00000000-0005-0000-0000-0000A9280000}"/>
    <cellStyle name="Normal 10 2 2 5 2 2 4 3" xfId="35277" xr:uid="{00000000-0005-0000-0000-0000AA280000}"/>
    <cellStyle name="Normal 10 2 2 5 2 2 5" xfId="15451" xr:uid="{00000000-0005-0000-0000-0000AB280000}"/>
    <cellStyle name="Normal 10 2 2 5 2 2 5 2" xfId="43985" xr:uid="{00000000-0005-0000-0000-0000AC280000}"/>
    <cellStyle name="Normal 10 2 2 5 2 2 6" xfId="29977" xr:uid="{00000000-0005-0000-0000-0000AD280000}"/>
    <cellStyle name="Normal 10 2 2 5 2 3" xfId="1885" xr:uid="{00000000-0005-0000-0000-0000AE280000}"/>
    <cellStyle name="Normal 10 2 2 5 2 3 2" xfId="4541" xr:uid="{00000000-0005-0000-0000-0000AF280000}"/>
    <cellStyle name="Normal 10 2 2 5 2 3 2 2" xfId="9873" xr:uid="{00000000-0005-0000-0000-0000B0280000}"/>
    <cellStyle name="Normal 10 2 2 5 2 3 2 2 2" xfId="23950" xr:uid="{00000000-0005-0000-0000-0000B1280000}"/>
    <cellStyle name="Normal 10 2 2 5 2 3 2 2 2 2" xfId="52484" xr:uid="{00000000-0005-0000-0000-0000B2280000}"/>
    <cellStyle name="Normal 10 2 2 5 2 3 2 2 3" xfId="38479" xr:uid="{00000000-0005-0000-0000-0000B3280000}"/>
    <cellStyle name="Normal 10 2 2 5 2 3 2 3" xfId="18650" xr:uid="{00000000-0005-0000-0000-0000B4280000}"/>
    <cellStyle name="Normal 10 2 2 5 2 3 2 3 2" xfId="47184" xr:uid="{00000000-0005-0000-0000-0000B5280000}"/>
    <cellStyle name="Normal 10 2 2 5 2 3 2 4" xfId="33176" xr:uid="{00000000-0005-0000-0000-0000B6280000}"/>
    <cellStyle name="Normal 10 2 2 5 2 3 3" xfId="7310" xr:uid="{00000000-0005-0000-0000-0000B7280000}"/>
    <cellStyle name="Normal 10 2 2 5 2 3 3 2" xfId="21398" xr:uid="{00000000-0005-0000-0000-0000B8280000}"/>
    <cellStyle name="Normal 10 2 2 5 2 3 3 2 2" xfId="49932" xr:uid="{00000000-0005-0000-0000-0000B9280000}"/>
    <cellStyle name="Normal 10 2 2 5 2 3 3 3" xfId="35924" xr:uid="{00000000-0005-0000-0000-0000BA280000}"/>
    <cellStyle name="Normal 10 2 2 5 2 3 4" xfId="16098" xr:uid="{00000000-0005-0000-0000-0000BB280000}"/>
    <cellStyle name="Normal 10 2 2 5 2 3 4 2" xfId="44632" xr:uid="{00000000-0005-0000-0000-0000BC280000}"/>
    <cellStyle name="Normal 10 2 2 5 2 3 5" xfId="30624" xr:uid="{00000000-0005-0000-0000-0000BD280000}"/>
    <cellStyle name="Normal 10 2 2 5 2 4" xfId="3273" xr:uid="{00000000-0005-0000-0000-0000BE280000}"/>
    <cellStyle name="Normal 10 2 2 5 2 4 2" xfId="8607" xr:uid="{00000000-0005-0000-0000-0000BF280000}"/>
    <cellStyle name="Normal 10 2 2 5 2 4 2 2" xfId="22684" xr:uid="{00000000-0005-0000-0000-0000C0280000}"/>
    <cellStyle name="Normal 10 2 2 5 2 4 2 2 2" xfId="51218" xr:uid="{00000000-0005-0000-0000-0000C1280000}"/>
    <cellStyle name="Normal 10 2 2 5 2 4 2 3" xfId="37213" xr:uid="{00000000-0005-0000-0000-0000C2280000}"/>
    <cellStyle name="Normal 10 2 2 5 2 4 3" xfId="17384" xr:uid="{00000000-0005-0000-0000-0000C3280000}"/>
    <cellStyle name="Normal 10 2 2 5 2 4 3 2" xfId="45918" xr:uid="{00000000-0005-0000-0000-0000C4280000}"/>
    <cellStyle name="Normal 10 2 2 5 2 4 4" xfId="31910" xr:uid="{00000000-0005-0000-0000-0000C5280000}"/>
    <cellStyle name="Normal 10 2 2 5 2 5" xfId="6042" xr:uid="{00000000-0005-0000-0000-0000C6280000}"/>
    <cellStyle name="Normal 10 2 2 5 2 5 2" xfId="20132" xr:uid="{00000000-0005-0000-0000-0000C7280000}"/>
    <cellStyle name="Normal 10 2 2 5 2 5 2 2" xfId="48666" xr:uid="{00000000-0005-0000-0000-0000C8280000}"/>
    <cellStyle name="Normal 10 2 2 5 2 5 3" xfId="34658" xr:uid="{00000000-0005-0000-0000-0000C9280000}"/>
    <cellStyle name="Normal 10 2 2 5 2 6" xfId="14831" xr:uid="{00000000-0005-0000-0000-0000CA280000}"/>
    <cellStyle name="Normal 10 2 2 5 2 6 2" xfId="43366" xr:uid="{00000000-0005-0000-0000-0000CB280000}"/>
    <cellStyle name="Normal 10 2 2 5 2 7" xfId="29346" xr:uid="{00000000-0005-0000-0000-0000CC280000}"/>
    <cellStyle name="Normal 10 2 2 5 3" xfId="932" xr:uid="{00000000-0005-0000-0000-0000CD280000}"/>
    <cellStyle name="Normal 10 2 2 5 3 2" xfId="2209" xr:uid="{00000000-0005-0000-0000-0000CE280000}"/>
    <cellStyle name="Normal 10 2 2 5 3 2 2" xfId="4863" xr:uid="{00000000-0005-0000-0000-0000CF280000}"/>
    <cellStyle name="Normal 10 2 2 5 3 2 2 2" xfId="10195" xr:uid="{00000000-0005-0000-0000-0000D0280000}"/>
    <cellStyle name="Normal 10 2 2 5 3 2 2 2 2" xfId="24272" xr:uid="{00000000-0005-0000-0000-0000D1280000}"/>
    <cellStyle name="Normal 10 2 2 5 3 2 2 2 2 2" xfId="52806" xr:uid="{00000000-0005-0000-0000-0000D2280000}"/>
    <cellStyle name="Normal 10 2 2 5 3 2 2 2 3" xfId="38801" xr:uid="{00000000-0005-0000-0000-0000D3280000}"/>
    <cellStyle name="Normal 10 2 2 5 3 2 2 3" xfId="18972" xr:uid="{00000000-0005-0000-0000-0000D4280000}"/>
    <cellStyle name="Normal 10 2 2 5 3 2 2 3 2" xfId="47506" xr:uid="{00000000-0005-0000-0000-0000D5280000}"/>
    <cellStyle name="Normal 10 2 2 5 3 2 2 4" xfId="33498" xr:uid="{00000000-0005-0000-0000-0000D6280000}"/>
    <cellStyle name="Normal 10 2 2 5 3 2 3" xfId="7632" xr:uid="{00000000-0005-0000-0000-0000D7280000}"/>
    <cellStyle name="Normal 10 2 2 5 3 2 3 2" xfId="21720" xr:uid="{00000000-0005-0000-0000-0000D8280000}"/>
    <cellStyle name="Normal 10 2 2 5 3 2 3 2 2" xfId="50254" xr:uid="{00000000-0005-0000-0000-0000D9280000}"/>
    <cellStyle name="Normal 10 2 2 5 3 2 3 3" xfId="36246" xr:uid="{00000000-0005-0000-0000-0000DA280000}"/>
    <cellStyle name="Normal 10 2 2 5 3 2 4" xfId="16420" xr:uid="{00000000-0005-0000-0000-0000DB280000}"/>
    <cellStyle name="Normal 10 2 2 5 3 2 4 2" xfId="44954" xr:uid="{00000000-0005-0000-0000-0000DC280000}"/>
    <cellStyle name="Normal 10 2 2 5 3 2 5" xfId="30946" xr:uid="{00000000-0005-0000-0000-0000DD280000}"/>
    <cellStyle name="Normal 10 2 2 5 3 3" xfId="3597" xr:uid="{00000000-0005-0000-0000-0000DE280000}"/>
    <cellStyle name="Normal 10 2 2 5 3 3 2" xfId="8929" xr:uid="{00000000-0005-0000-0000-0000DF280000}"/>
    <cellStyle name="Normal 10 2 2 5 3 3 2 2" xfId="23006" xr:uid="{00000000-0005-0000-0000-0000E0280000}"/>
    <cellStyle name="Normal 10 2 2 5 3 3 2 2 2" xfId="51540" xr:uid="{00000000-0005-0000-0000-0000E1280000}"/>
    <cellStyle name="Normal 10 2 2 5 3 3 2 3" xfId="37535" xr:uid="{00000000-0005-0000-0000-0000E2280000}"/>
    <cellStyle name="Normal 10 2 2 5 3 3 3" xfId="17706" xr:uid="{00000000-0005-0000-0000-0000E3280000}"/>
    <cellStyle name="Normal 10 2 2 5 3 3 3 2" xfId="46240" xr:uid="{00000000-0005-0000-0000-0000E4280000}"/>
    <cellStyle name="Normal 10 2 2 5 3 3 4" xfId="32232" xr:uid="{00000000-0005-0000-0000-0000E5280000}"/>
    <cellStyle name="Normal 10 2 2 5 3 4" xfId="6366" xr:uid="{00000000-0005-0000-0000-0000E6280000}"/>
    <cellStyle name="Normal 10 2 2 5 3 4 2" xfId="20454" xr:uid="{00000000-0005-0000-0000-0000E7280000}"/>
    <cellStyle name="Normal 10 2 2 5 3 4 2 2" xfId="48988" xr:uid="{00000000-0005-0000-0000-0000E8280000}"/>
    <cellStyle name="Normal 10 2 2 5 3 4 3" xfId="34980" xr:uid="{00000000-0005-0000-0000-0000E9280000}"/>
    <cellStyle name="Normal 10 2 2 5 3 5" xfId="15154" xr:uid="{00000000-0005-0000-0000-0000EA280000}"/>
    <cellStyle name="Normal 10 2 2 5 3 5 2" xfId="43688" xr:uid="{00000000-0005-0000-0000-0000EB280000}"/>
    <cellStyle name="Normal 10 2 2 5 3 6" xfId="29680" xr:uid="{00000000-0005-0000-0000-0000EC280000}"/>
    <cellStyle name="Normal 10 2 2 5 4" xfId="1588" xr:uid="{00000000-0005-0000-0000-0000ED280000}"/>
    <cellStyle name="Normal 10 2 2 5 4 2" xfId="4244" xr:uid="{00000000-0005-0000-0000-0000EE280000}"/>
    <cellStyle name="Normal 10 2 2 5 4 2 2" xfId="9576" xr:uid="{00000000-0005-0000-0000-0000EF280000}"/>
    <cellStyle name="Normal 10 2 2 5 4 2 2 2" xfId="23653" xr:uid="{00000000-0005-0000-0000-0000F0280000}"/>
    <cellStyle name="Normal 10 2 2 5 4 2 2 2 2" xfId="52187" xr:uid="{00000000-0005-0000-0000-0000F1280000}"/>
    <cellStyle name="Normal 10 2 2 5 4 2 2 3" xfId="38182" xr:uid="{00000000-0005-0000-0000-0000F2280000}"/>
    <cellStyle name="Normal 10 2 2 5 4 2 3" xfId="18353" xr:uid="{00000000-0005-0000-0000-0000F3280000}"/>
    <cellStyle name="Normal 10 2 2 5 4 2 3 2" xfId="46887" xr:uid="{00000000-0005-0000-0000-0000F4280000}"/>
    <cellStyle name="Normal 10 2 2 5 4 2 4" xfId="32879" xr:uid="{00000000-0005-0000-0000-0000F5280000}"/>
    <cellStyle name="Normal 10 2 2 5 4 3" xfId="7013" xr:uid="{00000000-0005-0000-0000-0000F6280000}"/>
    <cellStyle name="Normal 10 2 2 5 4 3 2" xfId="21101" xr:uid="{00000000-0005-0000-0000-0000F7280000}"/>
    <cellStyle name="Normal 10 2 2 5 4 3 2 2" xfId="49635" xr:uid="{00000000-0005-0000-0000-0000F8280000}"/>
    <cellStyle name="Normal 10 2 2 5 4 3 3" xfId="35627" xr:uid="{00000000-0005-0000-0000-0000F9280000}"/>
    <cellStyle name="Normal 10 2 2 5 4 4" xfId="15801" xr:uid="{00000000-0005-0000-0000-0000FA280000}"/>
    <cellStyle name="Normal 10 2 2 5 4 4 2" xfId="44335" xr:uid="{00000000-0005-0000-0000-0000FB280000}"/>
    <cellStyle name="Normal 10 2 2 5 4 5" xfId="30327" xr:uid="{00000000-0005-0000-0000-0000FC280000}"/>
    <cellStyle name="Normal 10 2 2 5 5" xfId="2976" xr:uid="{00000000-0005-0000-0000-0000FD280000}"/>
    <cellStyle name="Normal 10 2 2 5 5 2" xfId="8310" xr:uid="{00000000-0005-0000-0000-0000FE280000}"/>
    <cellStyle name="Normal 10 2 2 5 5 2 2" xfId="22387" xr:uid="{00000000-0005-0000-0000-0000FF280000}"/>
    <cellStyle name="Normal 10 2 2 5 5 2 2 2" xfId="50921" xr:uid="{00000000-0005-0000-0000-000000290000}"/>
    <cellStyle name="Normal 10 2 2 5 5 2 3" xfId="36916" xr:uid="{00000000-0005-0000-0000-000001290000}"/>
    <cellStyle name="Normal 10 2 2 5 5 3" xfId="17087" xr:uid="{00000000-0005-0000-0000-000002290000}"/>
    <cellStyle name="Normal 10 2 2 5 5 3 2" xfId="45621" xr:uid="{00000000-0005-0000-0000-000003290000}"/>
    <cellStyle name="Normal 10 2 2 5 5 4" xfId="31613" xr:uid="{00000000-0005-0000-0000-000004290000}"/>
    <cellStyle name="Normal 10 2 2 5 6" xfId="5745" xr:uid="{00000000-0005-0000-0000-000005290000}"/>
    <cellStyle name="Normal 10 2 2 5 6 2" xfId="19835" xr:uid="{00000000-0005-0000-0000-000006290000}"/>
    <cellStyle name="Normal 10 2 2 5 6 2 2" xfId="48369" xr:uid="{00000000-0005-0000-0000-000007290000}"/>
    <cellStyle name="Normal 10 2 2 5 6 3" xfId="34361" xr:uid="{00000000-0005-0000-0000-000008290000}"/>
    <cellStyle name="Normal 10 2 2 5 7" xfId="14534" xr:uid="{00000000-0005-0000-0000-000009290000}"/>
    <cellStyle name="Normal 10 2 2 5 7 2" xfId="43069" xr:uid="{00000000-0005-0000-0000-00000A290000}"/>
    <cellStyle name="Normal 10 2 2 5 8" xfId="29049" xr:uid="{00000000-0005-0000-0000-00000B290000}"/>
    <cellStyle name="Normal 10 2 2 6" xfId="451" xr:uid="{00000000-0005-0000-0000-00000C290000}"/>
    <cellStyle name="Normal 10 2 2 6 2" xfId="1081" xr:uid="{00000000-0005-0000-0000-00000D290000}"/>
    <cellStyle name="Normal 10 2 2 6 2 2" xfId="2358" xr:uid="{00000000-0005-0000-0000-00000E290000}"/>
    <cellStyle name="Normal 10 2 2 6 2 2 2" xfId="5012" xr:uid="{00000000-0005-0000-0000-00000F290000}"/>
    <cellStyle name="Normal 10 2 2 6 2 2 2 2" xfId="10344" xr:uid="{00000000-0005-0000-0000-000010290000}"/>
    <cellStyle name="Normal 10 2 2 6 2 2 2 2 2" xfId="24421" xr:uid="{00000000-0005-0000-0000-000011290000}"/>
    <cellStyle name="Normal 10 2 2 6 2 2 2 2 2 2" xfId="52955" xr:uid="{00000000-0005-0000-0000-000012290000}"/>
    <cellStyle name="Normal 10 2 2 6 2 2 2 2 3" xfId="38950" xr:uid="{00000000-0005-0000-0000-000013290000}"/>
    <cellStyle name="Normal 10 2 2 6 2 2 2 3" xfId="19121" xr:uid="{00000000-0005-0000-0000-000014290000}"/>
    <cellStyle name="Normal 10 2 2 6 2 2 2 3 2" xfId="47655" xr:uid="{00000000-0005-0000-0000-000015290000}"/>
    <cellStyle name="Normal 10 2 2 6 2 2 2 4" xfId="33647" xr:uid="{00000000-0005-0000-0000-000016290000}"/>
    <cellStyle name="Normal 10 2 2 6 2 2 3" xfId="7781" xr:uid="{00000000-0005-0000-0000-000017290000}"/>
    <cellStyle name="Normal 10 2 2 6 2 2 3 2" xfId="21869" xr:uid="{00000000-0005-0000-0000-000018290000}"/>
    <cellStyle name="Normal 10 2 2 6 2 2 3 2 2" xfId="50403" xr:uid="{00000000-0005-0000-0000-000019290000}"/>
    <cellStyle name="Normal 10 2 2 6 2 2 3 3" xfId="36395" xr:uid="{00000000-0005-0000-0000-00001A290000}"/>
    <cellStyle name="Normal 10 2 2 6 2 2 4" xfId="16569" xr:uid="{00000000-0005-0000-0000-00001B290000}"/>
    <cellStyle name="Normal 10 2 2 6 2 2 4 2" xfId="45103" xr:uid="{00000000-0005-0000-0000-00001C290000}"/>
    <cellStyle name="Normal 10 2 2 6 2 2 5" xfId="31095" xr:uid="{00000000-0005-0000-0000-00001D290000}"/>
    <cellStyle name="Normal 10 2 2 6 2 3" xfId="3746" xr:uid="{00000000-0005-0000-0000-00001E290000}"/>
    <cellStyle name="Normal 10 2 2 6 2 3 2" xfId="9078" xr:uid="{00000000-0005-0000-0000-00001F290000}"/>
    <cellStyle name="Normal 10 2 2 6 2 3 2 2" xfId="23155" xr:uid="{00000000-0005-0000-0000-000020290000}"/>
    <cellStyle name="Normal 10 2 2 6 2 3 2 2 2" xfId="51689" xr:uid="{00000000-0005-0000-0000-000021290000}"/>
    <cellStyle name="Normal 10 2 2 6 2 3 2 3" xfId="37684" xr:uid="{00000000-0005-0000-0000-000022290000}"/>
    <cellStyle name="Normal 10 2 2 6 2 3 3" xfId="17855" xr:uid="{00000000-0005-0000-0000-000023290000}"/>
    <cellStyle name="Normal 10 2 2 6 2 3 3 2" xfId="46389" xr:uid="{00000000-0005-0000-0000-000024290000}"/>
    <cellStyle name="Normal 10 2 2 6 2 3 4" xfId="32381" xr:uid="{00000000-0005-0000-0000-000025290000}"/>
    <cellStyle name="Normal 10 2 2 6 2 4" xfId="6515" xr:uid="{00000000-0005-0000-0000-000026290000}"/>
    <cellStyle name="Normal 10 2 2 6 2 4 2" xfId="20603" xr:uid="{00000000-0005-0000-0000-000027290000}"/>
    <cellStyle name="Normal 10 2 2 6 2 4 2 2" xfId="49137" xr:uid="{00000000-0005-0000-0000-000028290000}"/>
    <cellStyle name="Normal 10 2 2 6 2 4 3" xfId="35129" xr:uid="{00000000-0005-0000-0000-000029290000}"/>
    <cellStyle name="Normal 10 2 2 6 2 5" xfId="15303" xr:uid="{00000000-0005-0000-0000-00002A290000}"/>
    <cellStyle name="Normal 10 2 2 6 2 5 2" xfId="43837" xr:uid="{00000000-0005-0000-0000-00002B290000}"/>
    <cellStyle name="Normal 10 2 2 6 2 6" xfId="29829" xr:uid="{00000000-0005-0000-0000-00002C290000}"/>
    <cellStyle name="Normal 10 2 2 6 3" xfId="1737" xr:uid="{00000000-0005-0000-0000-00002D290000}"/>
    <cellStyle name="Normal 10 2 2 6 3 2" xfId="4393" xr:uid="{00000000-0005-0000-0000-00002E290000}"/>
    <cellStyle name="Normal 10 2 2 6 3 2 2" xfId="9725" xr:uid="{00000000-0005-0000-0000-00002F290000}"/>
    <cellStyle name="Normal 10 2 2 6 3 2 2 2" xfId="23802" xr:uid="{00000000-0005-0000-0000-000030290000}"/>
    <cellStyle name="Normal 10 2 2 6 3 2 2 2 2" xfId="52336" xr:uid="{00000000-0005-0000-0000-000031290000}"/>
    <cellStyle name="Normal 10 2 2 6 3 2 2 3" xfId="38331" xr:uid="{00000000-0005-0000-0000-000032290000}"/>
    <cellStyle name="Normal 10 2 2 6 3 2 3" xfId="18502" xr:uid="{00000000-0005-0000-0000-000033290000}"/>
    <cellStyle name="Normal 10 2 2 6 3 2 3 2" xfId="47036" xr:uid="{00000000-0005-0000-0000-000034290000}"/>
    <cellStyle name="Normal 10 2 2 6 3 2 4" xfId="33028" xr:uid="{00000000-0005-0000-0000-000035290000}"/>
    <cellStyle name="Normal 10 2 2 6 3 3" xfId="7162" xr:uid="{00000000-0005-0000-0000-000036290000}"/>
    <cellStyle name="Normal 10 2 2 6 3 3 2" xfId="21250" xr:uid="{00000000-0005-0000-0000-000037290000}"/>
    <cellStyle name="Normal 10 2 2 6 3 3 2 2" xfId="49784" xr:uid="{00000000-0005-0000-0000-000038290000}"/>
    <cellStyle name="Normal 10 2 2 6 3 3 3" xfId="35776" xr:uid="{00000000-0005-0000-0000-000039290000}"/>
    <cellStyle name="Normal 10 2 2 6 3 4" xfId="15950" xr:uid="{00000000-0005-0000-0000-00003A290000}"/>
    <cellStyle name="Normal 10 2 2 6 3 4 2" xfId="44484" xr:uid="{00000000-0005-0000-0000-00003B290000}"/>
    <cellStyle name="Normal 10 2 2 6 3 5" xfId="30476" xr:uid="{00000000-0005-0000-0000-00003C290000}"/>
    <cellStyle name="Normal 10 2 2 6 4" xfId="3125" xr:uid="{00000000-0005-0000-0000-00003D290000}"/>
    <cellStyle name="Normal 10 2 2 6 4 2" xfId="8459" xr:uid="{00000000-0005-0000-0000-00003E290000}"/>
    <cellStyle name="Normal 10 2 2 6 4 2 2" xfId="22536" xr:uid="{00000000-0005-0000-0000-00003F290000}"/>
    <cellStyle name="Normal 10 2 2 6 4 2 2 2" xfId="51070" xr:uid="{00000000-0005-0000-0000-000040290000}"/>
    <cellStyle name="Normal 10 2 2 6 4 2 3" xfId="37065" xr:uid="{00000000-0005-0000-0000-000041290000}"/>
    <cellStyle name="Normal 10 2 2 6 4 3" xfId="17236" xr:uid="{00000000-0005-0000-0000-000042290000}"/>
    <cellStyle name="Normal 10 2 2 6 4 3 2" xfId="45770" xr:uid="{00000000-0005-0000-0000-000043290000}"/>
    <cellStyle name="Normal 10 2 2 6 4 4" xfId="31762" xr:uid="{00000000-0005-0000-0000-000044290000}"/>
    <cellStyle name="Normal 10 2 2 6 5" xfId="5894" xr:uid="{00000000-0005-0000-0000-000045290000}"/>
    <cellStyle name="Normal 10 2 2 6 5 2" xfId="19984" xr:uid="{00000000-0005-0000-0000-000046290000}"/>
    <cellStyle name="Normal 10 2 2 6 5 2 2" xfId="48518" xr:uid="{00000000-0005-0000-0000-000047290000}"/>
    <cellStyle name="Normal 10 2 2 6 5 3" xfId="34510" xr:uid="{00000000-0005-0000-0000-000048290000}"/>
    <cellStyle name="Normal 10 2 2 6 6" xfId="14683" xr:uid="{00000000-0005-0000-0000-000049290000}"/>
    <cellStyle name="Normal 10 2 2 6 6 2" xfId="43218" xr:uid="{00000000-0005-0000-0000-00004A290000}"/>
    <cellStyle name="Normal 10 2 2 6 7" xfId="29198" xr:uid="{00000000-0005-0000-0000-00004B290000}"/>
    <cellStyle name="Normal 10 2 2 7" xfId="780" xr:uid="{00000000-0005-0000-0000-00004C290000}"/>
    <cellStyle name="Normal 10 2 2 7 2" xfId="2057" xr:uid="{00000000-0005-0000-0000-00004D290000}"/>
    <cellStyle name="Normal 10 2 2 7 2 2" xfId="4711" xr:uid="{00000000-0005-0000-0000-00004E290000}"/>
    <cellStyle name="Normal 10 2 2 7 2 2 2" xfId="10043" xr:uid="{00000000-0005-0000-0000-00004F290000}"/>
    <cellStyle name="Normal 10 2 2 7 2 2 2 2" xfId="24120" xr:uid="{00000000-0005-0000-0000-000050290000}"/>
    <cellStyle name="Normal 10 2 2 7 2 2 2 2 2" xfId="52654" xr:uid="{00000000-0005-0000-0000-000051290000}"/>
    <cellStyle name="Normal 10 2 2 7 2 2 2 3" xfId="38649" xr:uid="{00000000-0005-0000-0000-000052290000}"/>
    <cellStyle name="Normal 10 2 2 7 2 2 3" xfId="18820" xr:uid="{00000000-0005-0000-0000-000053290000}"/>
    <cellStyle name="Normal 10 2 2 7 2 2 3 2" xfId="47354" xr:uid="{00000000-0005-0000-0000-000054290000}"/>
    <cellStyle name="Normal 10 2 2 7 2 2 4" xfId="33346" xr:uid="{00000000-0005-0000-0000-000055290000}"/>
    <cellStyle name="Normal 10 2 2 7 2 3" xfId="7480" xr:uid="{00000000-0005-0000-0000-000056290000}"/>
    <cellStyle name="Normal 10 2 2 7 2 3 2" xfId="21568" xr:uid="{00000000-0005-0000-0000-000057290000}"/>
    <cellStyle name="Normal 10 2 2 7 2 3 2 2" xfId="50102" xr:uid="{00000000-0005-0000-0000-000058290000}"/>
    <cellStyle name="Normal 10 2 2 7 2 3 3" xfId="36094" xr:uid="{00000000-0005-0000-0000-000059290000}"/>
    <cellStyle name="Normal 10 2 2 7 2 4" xfId="16268" xr:uid="{00000000-0005-0000-0000-00005A290000}"/>
    <cellStyle name="Normal 10 2 2 7 2 4 2" xfId="44802" xr:uid="{00000000-0005-0000-0000-00005B290000}"/>
    <cellStyle name="Normal 10 2 2 7 2 5" xfId="30794" xr:uid="{00000000-0005-0000-0000-00005C290000}"/>
    <cellStyle name="Normal 10 2 2 7 3" xfId="3445" xr:uid="{00000000-0005-0000-0000-00005D290000}"/>
    <cellStyle name="Normal 10 2 2 7 3 2" xfId="8777" xr:uid="{00000000-0005-0000-0000-00005E290000}"/>
    <cellStyle name="Normal 10 2 2 7 3 2 2" xfId="22854" xr:uid="{00000000-0005-0000-0000-00005F290000}"/>
    <cellStyle name="Normal 10 2 2 7 3 2 2 2" xfId="51388" xr:uid="{00000000-0005-0000-0000-000060290000}"/>
    <cellStyle name="Normal 10 2 2 7 3 2 3" xfId="37383" xr:uid="{00000000-0005-0000-0000-000061290000}"/>
    <cellStyle name="Normal 10 2 2 7 3 3" xfId="17554" xr:uid="{00000000-0005-0000-0000-000062290000}"/>
    <cellStyle name="Normal 10 2 2 7 3 3 2" xfId="46088" xr:uid="{00000000-0005-0000-0000-000063290000}"/>
    <cellStyle name="Normal 10 2 2 7 3 4" xfId="32080" xr:uid="{00000000-0005-0000-0000-000064290000}"/>
    <cellStyle name="Normal 10 2 2 7 4" xfId="6214" xr:uid="{00000000-0005-0000-0000-000065290000}"/>
    <cellStyle name="Normal 10 2 2 7 4 2" xfId="20302" xr:uid="{00000000-0005-0000-0000-000066290000}"/>
    <cellStyle name="Normal 10 2 2 7 4 2 2" xfId="48836" xr:uid="{00000000-0005-0000-0000-000067290000}"/>
    <cellStyle name="Normal 10 2 2 7 4 3" xfId="34828" xr:uid="{00000000-0005-0000-0000-000068290000}"/>
    <cellStyle name="Normal 10 2 2 7 5" xfId="15002" xr:uid="{00000000-0005-0000-0000-000069290000}"/>
    <cellStyle name="Normal 10 2 2 7 5 2" xfId="43536" xr:uid="{00000000-0005-0000-0000-00006A290000}"/>
    <cellStyle name="Normal 10 2 2 7 6" xfId="29528" xr:uid="{00000000-0005-0000-0000-00006B290000}"/>
    <cellStyle name="Normal 10 2 2 8" xfId="1436" xr:uid="{00000000-0005-0000-0000-00006C290000}"/>
    <cellStyle name="Normal 10 2 2 8 2" xfId="4092" xr:uid="{00000000-0005-0000-0000-00006D290000}"/>
    <cellStyle name="Normal 10 2 2 8 2 2" xfId="9424" xr:uid="{00000000-0005-0000-0000-00006E290000}"/>
    <cellStyle name="Normal 10 2 2 8 2 2 2" xfId="23501" xr:uid="{00000000-0005-0000-0000-00006F290000}"/>
    <cellStyle name="Normal 10 2 2 8 2 2 2 2" xfId="52035" xr:uid="{00000000-0005-0000-0000-000070290000}"/>
    <cellStyle name="Normal 10 2 2 8 2 2 3" xfId="38030" xr:uid="{00000000-0005-0000-0000-000071290000}"/>
    <cellStyle name="Normal 10 2 2 8 2 3" xfId="18201" xr:uid="{00000000-0005-0000-0000-000072290000}"/>
    <cellStyle name="Normal 10 2 2 8 2 3 2" xfId="46735" xr:uid="{00000000-0005-0000-0000-000073290000}"/>
    <cellStyle name="Normal 10 2 2 8 2 4" xfId="32727" xr:uid="{00000000-0005-0000-0000-000074290000}"/>
    <cellStyle name="Normal 10 2 2 8 3" xfId="6861" xr:uid="{00000000-0005-0000-0000-000075290000}"/>
    <cellStyle name="Normal 10 2 2 8 3 2" xfId="20949" xr:uid="{00000000-0005-0000-0000-000076290000}"/>
    <cellStyle name="Normal 10 2 2 8 3 2 2" xfId="49483" xr:uid="{00000000-0005-0000-0000-000077290000}"/>
    <cellStyle name="Normal 10 2 2 8 3 3" xfId="35475" xr:uid="{00000000-0005-0000-0000-000078290000}"/>
    <cellStyle name="Normal 10 2 2 8 4" xfId="15649" xr:uid="{00000000-0005-0000-0000-000079290000}"/>
    <cellStyle name="Normal 10 2 2 8 4 2" xfId="44183" xr:uid="{00000000-0005-0000-0000-00007A290000}"/>
    <cellStyle name="Normal 10 2 2 8 5" xfId="30175" xr:uid="{00000000-0005-0000-0000-00007B290000}"/>
    <cellStyle name="Normal 10 2 2 9" xfId="2824" xr:uid="{00000000-0005-0000-0000-00007C290000}"/>
    <cellStyle name="Normal 10 2 2 9 2" xfId="8158" xr:uid="{00000000-0005-0000-0000-00007D290000}"/>
    <cellStyle name="Normal 10 2 2 9 2 2" xfId="22235" xr:uid="{00000000-0005-0000-0000-00007E290000}"/>
    <cellStyle name="Normal 10 2 2 9 2 2 2" xfId="50769" xr:uid="{00000000-0005-0000-0000-00007F290000}"/>
    <cellStyle name="Normal 10 2 2 9 2 3" xfId="36764" xr:uid="{00000000-0005-0000-0000-000080290000}"/>
    <cellStyle name="Normal 10 2 2 9 3" xfId="16935" xr:uid="{00000000-0005-0000-0000-000081290000}"/>
    <cellStyle name="Normal 10 2 2 9 3 2" xfId="45469" xr:uid="{00000000-0005-0000-0000-000082290000}"/>
    <cellStyle name="Normal 10 2 2 9 4" xfId="31461" xr:uid="{00000000-0005-0000-0000-000083290000}"/>
    <cellStyle name="Normal 10 2 3" xfId="143" xr:uid="{00000000-0005-0000-0000-000084290000}"/>
    <cellStyle name="Normal 10 2 3 10" xfId="5531" xr:uid="{00000000-0005-0000-0000-000085290000}"/>
    <cellStyle name="Normal 10 2 3 10 2" xfId="10859" xr:uid="{00000000-0005-0000-0000-000086290000}"/>
    <cellStyle name="Normal 10 2 3 10 2 2" xfId="24925" xr:uid="{00000000-0005-0000-0000-000087290000}"/>
    <cellStyle name="Normal 10 2 3 10 2 2 2" xfId="53459" xr:uid="{00000000-0005-0000-0000-000088290000}"/>
    <cellStyle name="Normal 10 2 3 10 2 3" xfId="39457" xr:uid="{00000000-0005-0000-0000-000089290000}"/>
    <cellStyle name="Normal 10 2 3 10 3" xfId="19625" xr:uid="{00000000-0005-0000-0000-00008A290000}"/>
    <cellStyle name="Normal 10 2 3 10 3 2" xfId="48159" xr:uid="{00000000-0005-0000-0000-00008B290000}"/>
    <cellStyle name="Normal 10 2 3 10 4" xfId="34151" xr:uid="{00000000-0005-0000-0000-00008C290000}"/>
    <cellStyle name="Normal 10 2 3 11" xfId="5603" xr:uid="{00000000-0005-0000-0000-00008D290000}"/>
    <cellStyle name="Normal 10 2 3 11 2" xfId="19693" xr:uid="{00000000-0005-0000-0000-00008E290000}"/>
    <cellStyle name="Normal 10 2 3 11 2 2" xfId="48227" xr:uid="{00000000-0005-0000-0000-00008F290000}"/>
    <cellStyle name="Normal 10 2 3 11 3" xfId="34219" xr:uid="{00000000-0005-0000-0000-000090290000}"/>
    <cellStyle name="Normal 10 2 3 12" xfId="14392" xr:uid="{00000000-0005-0000-0000-000091290000}"/>
    <cellStyle name="Normal 10 2 3 12 2" xfId="42927" xr:uid="{00000000-0005-0000-0000-000092290000}"/>
    <cellStyle name="Normal 10 2 3 13" xfId="28523" xr:uid="{00000000-0005-0000-0000-000093290000}"/>
    <cellStyle name="Normal 10 2 3 13 2" xfId="57016" xr:uid="{00000000-0005-0000-0000-000094290000}"/>
    <cellStyle name="Normal 10 2 3 14" xfId="28907" xr:uid="{00000000-0005-0000-0000-000095290000}"/>
    <cellStyle name="Normal 10 2 3 2" xfId="184" xr:uid="{00000000-0005-0000-0000-000096290000}"/>
    <cellStyle name="Normal 10 2 3 2 10" xfId="28944" xr:uid="{00000000-0005-0000-0000-000097290000}"/>
    <cellStyle name="Normal 10 2 3 2 2" xfId="264" xr:uid="{00000000-0005-0000-0000-000098290000}"/>
    <cellStyle name="Normal 10 2 3 2 2 2" xfId="417" xr:uid="{00000000-0005-0000-0000-000099290000}"/>
    <cellStyle name="Normal 10 2 3 2 2 2 2" xfId="720" xr:uid="{00000000-0005-0000-0000-00009A290000}"/>
    <cellStyle name="Normal 10 2 3 2 2 2 2 2" xfId="1349" xr:uid="{00000000-0005-0000-0000-00009B290000}"/>
    <cellStyle name="Normal 10 2 3 2 2 2 2 2 2" xfId="2626" xr:uid="{00000000-0005-0000-0000-00009C290000}"/>
    <cellStyle name="Normal 10 2 3 2 2 2 2 2 2 2" xfId="5280" xr:uid="{00000000-0005-0000-0000-00009D290000}"/>
    <cellStyle name="Normal 10 2 3 2 2 2 2 2 2 2 2" xfId="10612" xr:uid="{00000000-0005-0000-0000-00009E290000}"/>
    <cellStyle name="Normal 10 2 3 2 2 2 2 2 2 2 2 2" xfId="24689" xr:uid="{00000000-0005-0000-0000-00009F290000}"/>
    <cellStyle name="Normal 10 2 3 2 2 2 2 2 2 2 2 2 2" xfId="53223" xr:uid="{00000000-0005-0000-0000-0000A0290000}"/>
    <cellStyle name="Normal 10 2 3 2 2 2 2 2 2 2 2 3" xfId="39218" xr:uid="{00000000-0005-0000-0000-0000A1290000}"/>
    <cellStyle name="Normal 10 2 3 2 2 2 2 2 2 2 3" xfId="19389" xr:uid="{00000000-0005-0000-0000-0000A2290000}"/>
    <cellStyle name="Normal 10 2 3 2 2 2 2 2 2 2 3 2" xfId="47923" xr:uid="{00000000-0005-0000-0000-0000A3290000}"/>
    <cellStyle name="Normal 10 2 3 2 2 2 2 2 2 2 4" xfId="33915" xr:uid="{00000000-0005-0000-0000-0000A4290000}"/>
    <cellStyle name="Normal 10 2 3 2 2 2 2 2 2 3" xfId="8049" xr:uid="{00000000-0005-0000-0000-0000A5290000}"/>
    <cellStyle name="Normal 10 2 3 2 2 2 2 2 2 3 2" xfId="22137" xr:uid="{00000000-0005-0000-0000-0000A6290000}"/>
    <cellStyle name="Normal 10 2 3 2 2 2 2 2 2 3 2 2" xfId="50671" xr:uid="{00000000-0005-0000-0000-0000A7290000}"/>
    <cellStyle name="Normal 10 2 3 2 2 2 2 2 2 3 3" xfId="36663" xr:uid="{00000000-0005-0000-0000-0000A8290000}"/>
    <cellStyle name="Normal 10 2 3 2 2 2 2 2 2 4" xfId="16837" xr:uid="{00000000-0005-0000-0000-0000A9290000}"/>
    <cellStyle name="Normal 10 2 3 2 2 2 2 2 2 4 2" xfId="45371" xr:uid="{00000000-0005-0000-0000-0000AA290000}"/>
    <cellStyle name="Normal 10 2 3 2 2 2 2 2 2 5" xfId="31363" xr:uid="{00000000-0005-0000-0000-0000AB290000}"/>
    <cellStyle name="Normal 10 2 3 2 2 2 2 2 3" xfId="4014" xr:uid="{00000000-0005-0000-0000-0000AC290000}"/>
    <cellStyle name="Normal 10 2 3 2 2 2 2 2 3 2" xfId="9346" xr:uid="{00000000-0005-0000-0000-0000AD290000}"/>
    <cellStyle name="Normal 10 2 3 2 2 2 2 2 3 2 2" xfId="23423" xr:uid="{00000000-0005-0000-0000-0000AE290000}"/>
    <cellStyle name="Normal 10 2 3 2 2 2 2 2 3 2 2 2" xfId="51957" xr:uid="{00000000-0005-0000-0000-0000AF290000}"/>
    <cellStyle name="Normal 10 2 3 2 2 2 2 2 3 2 3" xfId="37952" xr:uid="{00000000-0005-0000-0000-0000B0290000}"/>
    <cellStyle name="Normal 10 2 3 2 2 2 2 2 3 3" xfId="18123" xr:uid="{00000000-0005-0000-0000-0000B1290000}"/>
    <cellStyle name="Normal 10 2 3 2 2 2 2 2 3 3 2" xfId="46657" xr:uid="{00000000-0005-0000-0000-0000B2290000}"/>
    <cellStyle name="Normal 10 2 3 2 2 2 2 2 3 4" xfId="32649" xr:uid="{00000000-0005-0000-0000-0000B3290000}"/>
    <cellStyle name="Normal 10 2 3 2 2 2 2 2 4" xfId="6783" xr:uid="{00000000-0005-0000-0000-0000B4290000}"/>
    <cellStyle name="Normal 10 2 3 2 2 2 2 2 4 2" xfId="20871" xr:uid="{00000000-0005-0000-0000-0000B5290000}"/>
    <cellStyle name="Normal 10 2 3 2 2 2 2 2 4 2 2" xfId="49405" xr:uid="{00000000-0005-0000-0000-0000B6290000}"/>
    <cellStyle name="Normal 10 2 3 2 2 2 2 2 4 3" xfId="35397" xr:uid="{00000000-0005-0000-0000-0000B7290000}"/>
    <cellStyle name="Normal 10 2 3 2 2 2 2 2 5" xfId="15571" xr:uid="{00000000-0005-0000-0000-0000B8290000}"/>
    <cellStyle name="Normal 10 2 3 2 2 2 2 2 5 2" xfId="44105" xr:uid="{00000000-0005-0000-0000-0000B9290000}"/>
    <cellStyle name="Normal 10 2 3 2 2 2 2 2 6" xfId="30097" xr:uid="{00000000-0005-0000-0000-0000BA290000}"/>
    <cellStyle name="Normal 10 2 3 2 2 2 2 3" xfId="2005" xr:uid="{00000000-0005-0000-0000-0000BB290000}"/>
    <cellStyle name="Normal 10 2 3 2 2 2 2 3 2" xfId="4661" xr:uid="{00000000-0005-0000-0000-0000BC290000}"/>
    <cellStyle name="Normal 10 2 3 2 2 2 2 3 2 2" xfId="9993" xr:uid="{00000000-0005-0000-0000-0000BD290000}"/>
    <cellStyle name="Normal 10 2 3 2 2 2 2 3 2 2 2" xfId="24070" xr:uid="{00000000-0005-0000-0000-0000BE290000}"/>
    <cellStyle name="Normal 10 2 3 2 2 2 2 3 2 2 2 2" xfId="52604" xr:uid="{00000000-0005-0000-0000-0000BF290000}"/>
    <cellStyle name="Normal 10 2 3 2 2 2 2 3 2 2 3" xfId="38599" xr:uid="{00000000-0005-0000-0000-0000C0290000}"/>
    <cellStyle name="Normal 10 2 3 2 2 2 2 3 2 3" xfId="18770" xr:uid="{00000000-0005-0000-0000-0000C1290000}"/>
    <cellStyle name="Normal 10 2 3 2 2 2 2 3 2 3 2" xfId="47304" xr:uid="{00000000-0005-0000-0000-0000C2290000}"/>
    <cellStyle name="Normal 10 2 3 2 2 2 2 3 2 4" xfId="33296" xr:uid="{00000000-0005-0000-0000-0000C3290000}"/>
    <cellStyle name="Normal 10 2 3 2 2 2 2 3 3" xfId="7430" xr:uid="{00000000-0005-0000-0000-0000C4290000}"/>
    <cellStyle name="Normal 10 2 3 2 2 2 2 3 3 2" xfId="21518" xr:uid="{00000000-0005-0000-0000-0000C5290000}"/>
    <cellStyle name="Normal 10 2 3 2 2 2 2 3 3 2 2" xfId="50052" xr:uid="{00000000-0005-0000-0000-0000C6290000}"/>
    <cellStyle name="Normal 10 2 3 2 2 2 2 3 3 3" xfId="36044" xr:uid="{00000000-0005-0000-0000-0000C7290000}"/>
    <cellStyle name="Normal 10 2 3 2 2 2 2 3 4" xfId="16218" xr:uid="{00000000-0005-0000-0000-0000C8290000}"/>
    <cellStyle name="Normal 10 2 3 2 2 2 2 3 4 2" xfId="44752" xr:uid="{00000000-0005-0000-0000-0000C9290000}"/>
    <cellStyle name="Normal 10 2 3 2 2 2 2 3 5" xfId="30744" xr:uid="{00000000-0005-0000-0000-0000CA290000}"/>
    <cellStyle name="Normal 10 2 3 2 2 2 2 4" xfId="3393" xr:uid="{00000000-0005-0000-0000-0000CB290000}"/>
    <cellStyle name="Normal 10 2 3 2 2 2 2 4 2" xfId="8727" xr:uid="{00000000-0005-0000-0000-0000CC290000}"/>
    <cellStyle name="Normal 10 2 3 2 2 2 2 4 2 2" xfId="22804" xr:uid="{00000000-0005-0000-0000-0000CD290000}"/>
    <cellStyle name="Normal 10 2 3 2 2 2 2 4 2 2 2" xfId="51338" xr:uid="{00000000-0005-0000-0000-0000CE290000}"/>
    <cellStyle name="Normal 10 2 3 2 2 2 2 4 2 3" xfId="37333" xr:uid="{00000000-0005-0000-0000-0000CF290000}"/>
    <cellStyle name="Normal 10 2 3 2 2 2 2 4 3" xfId="17504" xr:uid="{00000000-0005-0000-0000-0000D0290000}"/>
    <cellStyle name="Normal 10 2 3 2 2 2 2 4 3 2" xfId="46038" xr:uid="{00000000-0005-0000-0000-0000D1290000}"/>
    <cellStyle name="Normal 10 2 3 2 2 2 2 4 4" xfId="32030" xr:uid="{00000000-0005-0000-0000-0000D2290000}"/>
    <cellStyle name="Normal 10 2 3 2 2 2 2 5" xfId="6162" xr:uid="{00000000-0005-0000-0000-0000D3290000}"/>
    <cellStyle name="Normal 10 2 3 2 2 2 2 5 2" xfId="20252" xr:uid="{00000000-0005-0000-0000-0000D4290000}"/>
    <cellStyle name="Normal 10 2 3 2 2 2 2 5 2 2" xfId="48786" xr:uid="{00000000-0005-0000-0000-0000D5290000}"/>
    <cellStyle name="Normal 10 2 3 2 2 2 2 5 3" xfId="34778" xr:uid="{00000000-0005-0000-0000-0000D6290000}"/>
    <cellStyle name="Normal 10 2 3 2 2 2 2 6" xfId="14951" xr:uid="{00000000-0005-0000-0000-0000D7290000}"/>
    <cellStyle name="Normal 10 2 3 2 2 2 2 6 2" xfId="43486" xr:uid="{00000000-0005-0000-0000-0000D8290000}"/>
    <cellStyle name="Normal 10 2 3 2 2 2 2 7" xfId="29466" xr:uid="{00000000-0005-0000-0000-0000D9290000}"/>
    <cellStyle name="Normal 10 2 3 2 2 2 3" xfId="1052" xr:uid="{00000000-0005-0000-0000-0000DA290000}"/>
    <cellStyle name="Normal 10 2 3 2 2 2 3 2" xfId="2329" xr:uid="{00000000-0005-0000-0000-0000DB290000}"/>
    <cellStyle name="Normal 10 2 3 2 2 2 3 2 2" xfId="4983" xr:uid="{00000000-0005-0000-0000-0000DC290000}"/>
    <cellStyle name="Normal 10 2 3 2 2 2 3 2 2 2" xfId="10315" xr:uid="{00000000-0005-0000-0000-0000DD290000}"/>
    <cellStyle name="Normal 10 2 3 2 2 2 3 2 2 2 2" xfId="24392" xr:uid="{00000000-0005-0000-0000-0000DE290000}"/>
    <cellStyle name="Normal 10 2 3 2 2 2 3 2 2 2 2 2" xfId="52926" xr:uid="{00000000-0005-0000-0000-0000DF290000}"/>
    <cellStyle name="Normal 10 2 3 2 2 2 3 2 2 2 3" xfId="38921" xr:uid="{00000000-0005-0000-0000-0000E0290000}"/>
    <cellStyle name="Normal 10 2 3 2 2 2 3 2 2 3" xfId="19092" xr:uid="{00000000-0005-0000-0000-0000E1290000}"/>
    <cellStyle name="Normal 10 2 3 2 2 2 3 2 2 3 2" xfId="47626" xr:uid="{00000000-0005-0000-0000-0000E2290000}"/>
    <cellStyle name="Normal 10 2 3 2 2 2 3 2 2 4" xfId="33618" xr:uid="{00000000-0005-0000-0000-0000E3290000}"/>
    <cellStyle name="Normal 10 2 3 2 2 2 3 2 3" xfId="7752" xr:uid="{00000000-0005-0000-0000-0000E4290000}"/>
    <cellStyle name="Normal 10 2 3 2 2 2 3 2 3 2" xfId="21840" xr:uid="{00000000-0005-0000-0000-0000E5290000}"/>
    <cellStyle name="Normal 10 2 3 2 2 2 3 2 3 2 2" xfId="50374" xr:uid="{00000000-0005-0000-0000-0000E6290000}"/>
    <cellStyle name="Normal 10 2 3 2 2 2 3 2 3 3" xfId="36366" xr:uid="{00000000-0005-0000-0000-0000E7290000}"/>
    <cellStyle name="Normal 10 2 3 2 2 2 3 2 4" xfId="16540" xr:uid="{00000000-0005-0000-0000-0000E8290000}"/>
    <cellStyle name="Normal 10 2 3 2 2 2 3 2 4 2" xfId="45074" xr:uid="{00000000-0005-0000-0000-0000E9290000}"/>
    <cellStyle name="Normal 10 2 3 2 2 2 3 2 5" xfId="31066" xr:uid="{00000000-0005-0000-0000-0000EA290000}"/>
    <cellStyle name="Normal 10 2 3 2 2 2 3 3" xfId="3717" xr:uid="{00000000-0005-0000-0000-0000EB290000}"/>
    <cellStyle name="Normal 10 2 3 2 2 2 3 3 2" xfId="9049" xr:uid="{00000000-0005-0000-0000-0000EC290000}"/>
    <cellStyle name="Normal 10 2 3 2 2 2 3 3 2 2" xfId="23126" xr:uid="{00000000-0005-0000-0000-0000ED290000}"/>
    <cellStyle name="Normal 10 2 3 2 2 2 3 3 2 2 2" xfId="51660" xr:uid="{00000000-0005-0000-0000-0000EE290000}"/>
    <cellStyle name="Normal 10 2 3 2 2 2 3 3 2 3" xfId="37655" xr:uid="{00000000-0005-0000-0000-0000EF290000}"/>
    <cellStyle name="Normal 10 2 3 2 2 2 3 3 3" xfId="17826" xr:uid="{00000000-0005-0000-0000-0000F0290000}"/>
    <cellStyle name="Normal 10 2 3 2 2 2 3 3 3 2" xfId="46360" xr:uid="{00000000-0005-0000-0000-0000F1290000}"/>
    <cellStyle name="Normal 10 2 3 2 2 2 3 3 4" xfId="32352" xr:uid="{00000000-0005-0000-0000-0000F2290000}"/>
    <cellStyle name="Normal 10 2 3 2 2 2 3 4" xfId="6486" xr:uid="{00000000-0005-0000-0000-0000F3290000}"/>
    <cellStyle name="Normal 10 2 3 2 2 2 3 4 2" xfId="20574" xr:uid="{00000000-0005-0000-0000-0000F4290000}"/>
    <cellStyle name="Normal 10 2 3 2 2 2 3 4 2 2" xfId="49108" xr:uid="{00000000-0005-0000-0000-0000F5290000}"/>
    <cellStyle name="Normal 10 2 3 2 2 2 3 4 3" xfId="35100" xr:uid="{00000000-0005-0000-0000-0000F6290000}"/>
    <cellStyle name="Normal 10 2 3 2 2 2 3 5" xfId="15274" xr:uid="{00000000-0005-0000-0000-0000F7290000}"/>
    <cellStyle name="Normal 10 2 3 2 2 2 3 5 2" xfId="43808" xr:uid="{00000000-0005-0000-0000-0000F8290000}"/>
    <cellStyle name="Normal 10 2 3 2 2 2 3 6" xfId="29800" xr:uid="{00000000-0005-0000-0000-0000F9290000}"/>
    <cellStyle name="Normal 10 2 3 2 2 2 4" xfId="1708" xr:uid="{00000000-0005-0000-0000-0000FA290000}"/>
    <cellStyle name="Normal 10 2 3 2 2 2 4 2" xfId="4364" xr:uid="{00000000-0005-0000-0000-0000FB290000}"/>
    <cellStyle name="Normal 10 2 3 2 2 2 4 2 2" xfId="9696" xr:uid="{00000000-0005-0000-0000-0000FC290000}"/>
    <cellStyle name="Normal 10 2 3 2 2 2 4 2 2 2" xfId="23773" xr:uid="{00000000-0005-0000-0000-0000FD290000}"/>
    <cellStyle name="Normal 10 2 3 2 2 2 4 2 2 2 2" xfId="52307" xr:uid="{00000000-0005-0000-0000-0000FE290000}"/>
    <cellStyle name="Normal 10 2 3 2 2 2 4 2 2 3" xfId="38302" xr:uid="{00000000-0005-0000-0000-0000FF290000}"/>
    <cellStyle name="Normal 10 2 3 2 2 2 4 2 3" xfId="18473" xr:uid="{00000000-0005-0000-0000-0000002A0000}"/>
    <cellStyle name="Normal 10 2 3 2 2 2 4 2 3 2" xfId="47007" xr:uid="{00000000-0005-0000-0000-0000012A0000}"/>
    <cellStyle name="Normal 10 2 3 2 2 2 4 2 4" xfId="32999" xr:uid="{00000000-0005-0000-0000-0000022A0000}"/>
    <cellStyle name="Normal 10 2 3 2 2 2 4 3" xfId="7133" xr:uid="{00000000-0005-0000-0000-0000032A0000}"/>
    <cellStyle name="Normal 10 2 3 2 2 2 4 3 2" xfId="21221" xr:uid="{00000000-0005-0000-0000-0000042A0000}"/>
    <cellStyle name="Normal 10 2 3 2 2 2 4 3 2 2" xfId="49755" xr:uid="{00000000-0005-0000-0000-0000052A0000}"/>
    <cellStyle name="Normal 10 2 3 2 2 2 4 3 3" xfId="35747" xr:uid="{00000000-0005-0000-0000-0000062A0000}"/>
    <cellStyle name="Normal 10 2 3 2 2 2 4 4" xfId="15921" xr:uid="{00000000-0005-0000-0000-0000072A0000}"/>
    <cellStyle name="Normal 10 2 3 2 2 2 4 4 2" xfId="44455" xr:uid="{00000000-0005-0000-0000-0000082A0000}"/>
    <cellStyle name="Normal 10 2 3 2 2 2 4 5" xfId="30447" xr:uid="{00000000-0005-0000-0000-0000092A0000}"/>
    <cellStyle name="Normal 10 2 3 2 2 2 5" xfId="3096" xr:uid="{00000000-0005-0000-0000-00000A2A0000}"/>
    <cellStyle name="Normal 10 2 3 2 2 2 5 2" xfId="8430" xr:uid="{00000000-0005-0000-0000-00000B2A0000}"/>
    <cellStyle name="Normal 10 2 3 2 2 2 5 2 2" xfId="22507" xr:uid="{00000000-0005-0000-0000-00000C2A0000}"/>
    <cellStyle name="Normal 10 2 3 2 2 2 5 2 2 2" xfId="51041" xr:uid="{00000000-0005-0000-0000-00000D2A0000}"/>
    <cellStyle name="Normal 10 2 3 2 2 2 5 2 3" xfId="37036" xr:uid="{00000000-0005-0000-0000-00000E2A0000}"/>
    <cellStyle name="Normal 10 2 3 2 2 2 5 3" xfId="17207" xr:uid="{00000000-0005-0000-0000-00000F2A0000}"/>
    <cellStyle name="Normal 10 2 3 2 2 2 5 3 2" xfId="45741" xr:uid="{00000000-0005-0000-0000-0000102A0000}"/>
    <cellStyle name="Normal 10 2 3 2 2 2 5 4" xfId="31733" xr:uid="{00000000-0005-0000-0000-0000112A0000}"/>
    <cellStyle name="Normal 10 2 3 2 2 2 6" xfId="5865" xr:uid="{00000000-0005-0000-0000-0000122A0000}"/>
    <cellStyle name="Normal 10 2 3 2 2 2 6 2" xfId="19955" xr:uid="{00000000-0005-0000-0000-0000132A0000}"/>
    <cellStyle name="Normal 10 2 3 2 2 2 6 2 2" xfId="48489" xr:uid="{00000000-0005-0000-0000-0000142A0000}"/>
    <cellStyle name="Normal 10 2 3 2 2 2 6 3" xfId="34481" xr:uid="{00000000-0005-0000-0000-0000152A0000}"/>
    <cellStyle name="Normal 10 2 3 2 2 2 7" xfId="14654" xr:uid="{00000000-0005-0000-0000-0000162A0000}"/>
    <cellStyle name="Normal 10 2 3 2 2 2 7 2" xfId="43189" xr:uid="{00000000-0005-0000-0000-0000172A0000}"/>
    <cellStyle name="Normal 10 2 3 2 2 2 8" xfId="29169" xr:uid="{00000000-0005-0000-0000-0000182A0000}"/>
    <cellStyle name="Normal 10 2 3 2 2 3" xfId="571" xr:uid="{00000000-0005-0000-0000-0000192A0000}"/>
    <cellStyle name="Normal 10 2 3 2 2 3 2" xfId="1201" xr:uid="{00000000-0005-0000-0000-00001A2A0000}"/>
    <cellStyle name="Normal 10 2 3 2 2 3 2 2" xfId="2478" xr:uid="{00000000-0005-0000-0000-00001B2A0000}"/>
    <cellStyle name="Normal 10 2 3 2 2 3 2 2 2" xfId="5132" xr:uid="{00000000-0005-0000-0000-00001C2A0000}"/>
    <cellStyle name="Normal 10 2 3 2 2 3 2 2 2 2" xfId="10464" xr:uid="{00000000-0005-0000-0000-00001D2A0000}"/>
    <cellStyle name="Normal 10 2 3 2 2 3 2 2 2 2 2" xfId="24541" xr:uid="{00000000-0005-0000-0000-00001E2A0000}"/>
    <cellStyle name="Normal 10 2 3 2 2 3 2 2 2 2 2 2" xfId="53075" xr:uid="{00000000-0005-0000-0000-00001F2A0000}"/>
    <cellStyle name="Normal 10 2 3 2 2 3 2 2 2 2 3" xfId="39070" xr:uid="{00000000-0005-0000-0000-0000202A0000}"/>
    <cellStyle name="Normal 10 2 3 2 2 3 2 2 2 3" xfId="19241" xr:uid="{00000000-0005-0000-0000-0000212A0000}"/>
    <cellStyle name="Normal 10 2 3 2 2 3 2 2 2 3 2" xfId="47775" xr:uid="{00000000-0005-0000-0000-0000222A0000}"/>
    <cellStyle name="Normal 10 2 3 2 2 3 2 2 2 4" xfId="33767" xr:uid="{00000000-0005-0000-0000-0000232A0000}"/>
    <cellStyle name="Normal 10 2 3 2 2 3 2 2 3" xfId="7901" xr:uid="{00000000-0005-0000-0000-0000242A0000}"/>
    <cellStyle name="Normal 10 2 3 2 2 3 2 2 3 2" xfId="21989" xr:uid="{00000000-0005-0000-0000-0000252A0000}"/>
    <cellStyle name="Normal 10 2 3 2 2 3 2 2 3 2 2" xfId="50523" xr:uid="{00000000-0005-0000-0000-0000262A0000}"/>
    <cellStyle name="Normal 10 2 3 2 2 3 2 2 3 3" xfId="36515" xr:uid="{00000000-0005-0000-0000-0000272A0000}"/>
    <cellStyle name="Normal 10 2 3 2 2 3 2 2 4" xfId="16689" xr:uid="{00000000-0005-0000-0000-0000282A0000}"/>
    <cellStyle name="Normal 10 2 3 2 2 3 2 2 4 2" xfId="45223" xr:uid="{00000000-0005-0000-0000-0000292A0000}"/>
    <cellStyle name="Normal 10 2 3 2 2 3 2 2 5" xfId="31215" xr:uid="{00000000-0005-0000-0000-00002A2A0000}"/>
    <cellStyle name="Normal 10 2 3 2 2 3 2 3" xfId="3866" xr:uid="{00000000-0005-0000-0000-00002B2A0000}"/>
    <cellStyle name="Normal 10 2 3 2 2 3 2 3 2" xfId="9198" xr:uid="{00000000-0005-0000-0000-00002C2A0000}"/>
    <cellStyle name="Normal 10 2 3 2 2 3 2 3 2 2" xfId="23275" xr:uid="{00000000-0005-0000-0000-00002D2A0000}"/>
    <cellStyle name="Normal 10 2 3 2 2 3 2 3 2 2 2" xfId="51809" xr:uid="{00000000-0005-0000-0000-00002E2A0000}"/>
    <cellStyle name="Normal 10 2 3 2 2 3 2 3 2 3" xfId="37804" xr:uid="{00000000-0005-0000-0000-00002F2A0000}"/>
    <cellStyle name="Normal 10 2 3 2 2 3 2 3 3" xfId="17975" xr:uid="{00000000-0005-0000-0000-0000302A0000}"/>
    <cellStyle name="Normal 10 2 3 2 2 3 2 3 3 2" xfId="46509" xr:uid="{00000000-0005-0000-0000-0000312A0000}"/>
    <cellStyle name="Normal 10 2 3 2 2 3 2 3 4" xfId="32501" xr:uid="{00000000-0005-0000-0000-0000322A0000}"/>
    <cellStyle name="Normal 10 2 3 2 2 3 2 4" xfId="6635" xr:uid="{00000000-0005-0000-0000-0000332A0000}"/>
    <cellStyle name="Normal 10 2 3 2 2 3 2 4 2" xfId="20723" xr:uid="{00000000-0005-0000-0000-0000342A0000}"/>
    <cellStyle name="Normal 10 2 3 2 2 3 2 4 2 2" xfId="49257" xr:uid="{00000000-0005-0000-0000-0000352A0000}"/>
    <cellStyle name="Normal 10 2 3 2 2 3 2 4 3" xfId="35249" xr:uid="{00000000-0005-0000-0000-0000362A0000}"/>
    <cellStyle name="Normal 10 2 3 2 2 3 2 5" xfId="15423" xr:uid="{00000000-0005-0000-0000-0000372A0000}"/>
    <cellStyle name="Normal 10 2 3 2 2 3 2 5 2" xfId="43957" xr:uid="{00000000-0005-0000-0000-0000382A0000}"/>
    <cellStyle name="Normal 10 2 3 2 2 3 2 6" xfId="29949" xr:uid="{00000000-0005-0000-0000-0000392A0000}"/>
    <cellStyle name="Normal 10 2 3 2 2 3 3" xfId="1857" xr:uid="{00000000-0005-0000-0000-00003A2A0000}"/>
    <cellStyle name="Normal 10 2 3 2 2 3 3 2" xfId="4513" xr:uid="{00000000-0005-0000-0000-00003B2A0000}"/>
    <cellStyle name="Normal 10 2 3 2 2 3 3 2 2" xfId="9845" xr:uid="{00000000-0005-0000-0000-00003C2A0000}"/>
    <cellStyle name="Normal 10 2 3 2 2 3 3 2 2 2" xfId="23922" xr:uid="{00000000-0005-0000-0000-00003D2A0000}"/>
    <cellStyle name="Normal 10 2 3 2 2 3 3 2 2 2 2" xfId="52456" xr:uid="{00000000-0005-0000-0000-00003E2A0000}"/>
    <cellStyle name="Normal 10 2 3 2 2 3 3 2 2 3" xfId="38451" xr:uid="{00000000-0005-0000-0000-00003F2A0000}"/>
    <cellStyle name="Normal 10 2 3 2 2 3 3 2 3" xfId="18622" xr:uid="{00000000-0005-0000-0000-0000402A0000}"/>
    <cellStyle name="Normal 10 2 3 2 2 3 3 2 3 2" xfId="47156" xr:uid="{00000000-0005-0000-0000-0000412A0000}"/>
    <cellStyle name="Normal 10 2 3 2 2 3 3 2 4" xfId="33148" xr:uid="{00000000-0005-0000-0000-0000422A0000}"/>
    <cellStyle name="Normal 10 2 3 2 2 3 3 3" xfId="7282" xr:uid="{00000000-0005-0000-0000-0000432A0000}"/>
    <cellStyle name="Normal 10 2 3 2 2 3 3 3 2" xfId="21370" xr:uid="{00000000-0005-0000-0000-0000442A0000}"/>
    <cellStyle name="Normal 10 2 3 2 2 3 3 3 2 2" xfId="49904" xr:uid="{00000000-0005-0000-0000-0000452A0000}"/>
    <cellStyle name="Normal 10 2 3 2 2 3 3 3 3" xfId="35896" xr:uid="{00000000-0005-0000-0000-0000462A0000}"/>
    <cellStyle name="Normal 10 2 3 2 2 3 3 4" xfId="16070" xr:uid="{00000000-0005-0000-0000-0000472A0000}"/>
    <cellStyle name="Normal 10 2 3 2 2 3 3 4 2" xfId="44604" xr:uid="{00000000-0005-0000-0000-0000482A0000}"/>
    <cellStyle name="Normal 10 2 3 2 2 3 3 5" xfId="30596" xr:uid="{00000000-0005-0000-0000-0000492A0000}"/>
    <cellStyle name="Normal 10 2 3 2 2 3 4" xfId="3245" xr:uid="{00000000-0005-0000-0000-00004A2A0000}"/>
    <cellStyle name="Normal 10 2 3 2 2 3 4 2" xfId="8579" xr:uid="{00000000-0005-0000-0000-00004B2A0000}"/>
    <cellStyle name="Normal 10 2 3 2 2 3 4 2 2" xfId="22656" xr:uid="{00000000-0005-0000-0000-00004C2A0000}"/>
    <cellStyle name="Normal 10 2 3 2 2 3 4 2 2 2" xfId="51190" xr:uid="{00000000-0005-0000-0000-00004D2A0000}"/>
    <cellStyle name="Normal 10 2 3 2 2 3 4 2 3" xfId="37185" xr:uid="{00000000-0005-0000-0000-00004E2A0000}"/>
    <cellStyle name="Normal 10 2 3 2 2 3 4 3" xfId="17356" xr:uid="{00000000-0005-0000-0000-00004F2A0000}"/>
    <cellStyle name="Normal 10 2 3 2 2 3 4 3 2" xfId="45890" xr:uid="{00000000-0005-0000-0000-0000502A0000}"/>
    <cellStyle name="Normal 10 2 3 2 2 3 4 4" xfId="31882" xr:uid="{00000000-0005-0000-0000-0000512A0000}"/>
    <cellStyle name="Normal 10 2 3 2 2 3 5" xfId="6014" xr:uid="{00000000-0005-0000-0000-0000522A0000}"/>
    <cellStyle name="Normal 10 2 3 2 2 3 5 2" xfId="20104" xr:uid="{00000000-0005-0000-0000-0000532A0000}"/>
    <cellStyle name="Normal 10 2 3 2 2 3 5 2 2" xfId="48638" xr:uid="{00000000-0005-0000-0000-0000542A0000}"/>
    <cellStyle name="Normal 10 2 3 2 2 3 5 3" xfId="34630" xr:uid="{00000000-0005-0000-0000-0000552A0000}"/>
    <cellStyle name="Normal 10 2 3 2 2 3 6" xfId="14803" xr:uid="{00000000-0005-0000-0000-0000562A0000}"/>
    <cellStyle name="Normal 10 2 3 2 2 3 6 2" xfId="43338" xr:uid="{00000000-0005-0000-0000-0000572A0000}"/>
    <cellStyle name="Normal 10 2 3 2 2 3 7" xfId="29318" xr:uid="{00000000-0005-0000-0000-0000582A0000}"/>
    <cellStyle name="Normal 10 2 3 2 2 4" xfId="903" xr:uid="{00000000-0005-0000-0000-0000592A0000}"/>
    <cellStyle name="Normal 10 2 3 2 2 4 2" xfId="2180" xr:uid="{00000000-0005-0000-0000-00005A2A0000}"/>
    <cellStyle name="Normal 10 2 3 2 2 4 2 2" xfId="4834" xr:uid="{00000000-0005-0000-0000-00005B2A0000}"/>
    <cellStyle name="Normal 10 2 3 2 2 4 2 2 2" xfId="10166" xr:uid="{00000000-0005-0000-0000-00005C2A0000}"/>
    <cellStyle name="Normal 10 2 3 2 2 4 2 2 2 2" xfId="24243" xr:uid="{00000000-0005-0000-0000-00005D2A0000}"/>
    <cellStyle name="Normal 10 2 3 2 2 4 2 2 2 2 2" xfId="52777" xr:uid="{00000000-0005-0000-0000-00005E2A0000}"/>
    <cellStyle name="Normal 10 2 3 2 2 4 2 2 2 3" xfId="38772" xr:uid="{00000000-0005-0000-0000-00005F2A0000}"/>
    <cellStyle name="Normal 10 2 3 2 2 4 2 2 3" xfId="18943" xr:uid="{00000000-0005-0000-0000-0000602A0000}"/>
    <cellStyle name="Normal 10 2 3 2 2 4 2 2 3 2" xfId="47477" xr:uid="{00000000-0005-0000-0000-0000612A0000}"/>
    <cellStyle name="Normal 10 2 3 2 2 4 2 2 4" xfId="33469" xr:uid="{00000000-0005-0000-0000-0000622A0000}"/>
    <cellStyle name="Normal 10 2 3 2 2 4 2 3" xfId="7603" xr:uid="{00000000-0005-0000-0000-0000632A0000}"/>
    <cellStyle name="Normal 10 2 3 2 2 4 2 3 2" xfId="21691" xr:uid="{00000000-0005-0000-0000-0000642A0000}"/>
    <cellStyle name="Normal 10 2 3 2 2 4 2 3 2 2" xfId="50225" xr:uid="{00000000-0005-0000-0000-0000652A0000}"/>
    <cellStyle name="Normal 10 2 3 2 2 4 2 3 3" xfId="36217" xr:uid="{00000000-0005-0000-0000-0000662A0000}"/>
    <cellStyle name="Normal 10 2 3 2 2 4 2 4" xfId="16391" xr:uid="{00000000-0005-0000-0000-0000672A0000}"/>
    <cellStyle name="Normal 10 2 3 2 2 4 2 4 2" xfId="44925" xr:uid="{00000000-0005-0000-0000-0000682A0000}"/>
    <cellStyle name="Normal 10 2 3 2 2 4 2 5" xfId="30917" xr:uid="{00000000-0005-0000-0000-0000692A0000}"/>
    <cellStyle name="Normal 10 2 3 2 2 4 3" xfId="3568" xr:uid="{00000000-0005-0000-0000-00006A2A0000}"/>
    <cellStyle name="Normal 10 2 3 2 2 4 3 2" xfId="8900" xr:uid="{00000000-0005-0000-0000-00006B2A0000}"/>
    <cellStyle name="Normal 10 2 3 2 2 4 3 2 2" xfId="22977" xr:uid="{00000000-0005-0000-0000-00006C2A0000}"/>
    <cellStyle name="Normal 10 2 3 2 2 4 3 2 2 2" xfId="51511" xr:uid="{00000000-0005-0000-0000-00006D2A0000}"/>
    <cellStyle name="Normal 10 2 3 2 2 4 3 2 3" xfId="37506" xr:uid="{00000000-0005-0000-0000-00006E2A0000}"/>
    <cellStyle name="Normal 10 2 3 2 2 4 3 3" xfId="17677" xr:uid="{00000000-0005-0000-0000-00006F2A0000}"/>
    <cellStyle name="Normal 10 2 3 2 2 4 3 3 2" xfId="46211" xr:uid="{00000000-0005-0000-0000-0000702A0000}"/>
    <cellStyle name="Normal 10 2 3 2 2 4 3 4" xfId="32203" xr:uid="{00000000-0005-0000-0000-0000712A0000}"/>
    <cellStyle name="Normal 10 2 3 2 2 4 4" xfId="6337" xr:uid="{00000000-0005-0000-0000-0000722A0000}"/>
    <cellStyle name="Normal 10 2 3 2 2 4 4 2" xfId="20425" xr:uid="{00000000-0005-0000-0000-0000732A0000}"/>
    <cellStyle name="Normal 10 2 3 2 2 4 4 2 2" xfId="48959" xr:uid="{00000000-0005-0000-0000-0000742A0000}"/>
    <cellStyle name="Normal 10 2 3 2 2 4 4 3" xfId="34951" xr:uid="{00000000-0005-0000-0000-0000752A0000}"/>
    <cellStyle name="Normal 10 2 3 2 2 4 5" xfId="15125" xr:uid="{00000000-0005-0000-0000-0000762A0000}"/>
    <cellStyle name="Normal 10 2 3 2 2 4 5 2" xfId="43659" xr:uid="{00000000-0005-0000-0000-0000772A0000}"/>
    <cellStyle name="Normal 10 2 3 2 2 4 6" xfId="29651" xr:uid="{00000000-0005-0000-0000-0000782A0000}"/>
    <cellStyle name="Normal 10 2 3 2 2 5" xfId="1559" xr:uid="{00000000-0005-0000-0000-0000792A0000}"/>
    <cellStyle name="Normal 10 2 3 2 2 5 2" xfId="4215" xr:uid="{00000000-0005-0000-0000-00007A2A0000}"/>
    <cellStyle name="Normal 10 2 3 2 2 5 2 2" xfId="9547" xr:uid="{00000000-0005-0000-0000-00007B2A0000}"/>
    <cellStyle name="Normal 10 2 3 2 2 5 2 2 2" xfId="23624" xr:uid="{00000000-0005-0000-0000-00007C2A0000}"/>
    <cellStyle name="Normal 10 2 3 2 2 5 2 2 2 2" xfId="52158" xr:uid="{00000000-0005-0000-0000-00007D2A0000}"/>
    <cellStyle name="Normal 10 2 3 2 2 5 2 2 3" xfId="38153" xr:uid="{00000000-0005-0000-0000-00007E2A0000}"/>
    <cellStyle name="Normal 10 2 3 2 2 5 2 3" xfId="18324" xr:uid="{00000000-0005-0000-0000-00007F2A0000}"/>
    <cellStyle name="Normal 10 2 3 2 2 5 2 3 2" xfId="46858" xr:uid="{00000000-0005-0000-0000-0000802A0000}"/>
    <cellStyle name="Normal 10 2 3 2 2 5 2 4" xfId="32850" xr:uid="{00000000-0005-0000-0000-0000812A0000}"/>
    <cellStyle name="Normal 10 2 3 2 2 5 3" xfId="6984" xr:uid="{00000000-0005-0000-0000-0000822A0000}"/>
    <cellStyle name="Normal 10 2 3 2 2 5 3 2" xfId="21072" xr:uid="{00000000-0005-0000-0000-0000832A0000}"/>
    <cellStyle name="Normal 10 2 3 2 2 5 3 2 2" xfId="49606" xr:uid="{00000000-0005-0000-0000-0000842A0000}"/>
    <cellStyle name="Normal 10 2 3 2 2 5 3 3" xfId="35598" xr:uid="{00000000-0005-0000-0000-0000852A0000}"/>
    <cellStyle name="Normal 10 2 3 2 2 5 4" xfId="15772" xr:uid="{00000000-0005-0000-0000-0000862A0000}"/>
    <cellStyle name="Normal 10 2 3 2 2 5 4 2" xfId="44306" xr:uid="{00000000-0005-0000-0000-0000872A0000}"/>
    <cellStyle name="Normal 10 2 3 2 2 5 5" xfId="30298" xr:uid="{00000000-0005-0000-0000-0000882A0000}"/>
    <cellStyle name="Normal 10 2 3 2 2 6" xfId="2947" xr:uid="{00000000-0005-0000-0000-0000892A0000}"/>
    <cellStyle name="Normal 10 2 3 2 2 6 2" xfId="8281" xr:uid="{00000000-0005-0000-0000-00008A2A0000}"/>
    <cellStyle name="Normal 10 2 3 2 2 6 2 2" xfId="22358" xr:uid="{00000000-0005-0000-0000-00008B2A0000}"/>
    <cellStyle name="Normal 10 2 3 2 2 6 2 2 2" xfId="50892" xr:uid="{00000000-0005-0000-0000-00008C2A0000}"/>
    <cellStyle name="Normal 10 2 3 2 2 6 2 3" xfId="36887" xr:uid="{00000000-0005-0000-0000-00008D2A0000}"/>
    <cellStyle name="Normal 10 2 3 2 2 6 3" xfId="17058" xr:uid="{00000000-0005-0000-0000-00008E2A0000}"/>
    <cellStyle name="Normal 10 2 3 2 2 6 3 2" xfId="45592" xr:uid="{00000000-0005-0000-0000-00008F2A0000}"/>
    <cellStyle name="Normal 10 2 3 2 2 6 4" xfId="31584" xr:uid="{00000000-0005-0000-0000-0000902A0000}"/>
    <cellStyle name="Normal 10 2 3 2 2 7" xfId="5716" xr:uid="{00000000-0005-0000-0000-0000912A0000}"/>
    <cellStyle name="Normal 10 2 3 2 2 7 2" xfId="19806" xr:uid="{00000000-0005-0000-0000-0000922A0000}"/>
    <cellStyle name="Normal 10 2 3 2 2 7 2 2" xfId="48340" xr:uid="{00000000-0005-0000-0000-0000932A0000}"/>
    <cellStyle name="Normal 10 2 3 2 2 7 3" xfId="34332" xr:uid="{00000000-0005-0000-0000-0000942A0000}"/>
    <cellStyle name="Normal 10 2 3 2 2 8" xfId="14505" xr:uid="{00000000-0005-0000-0000-0000952A0000}"/>
    <cellStyle name="Normal 10 2 3 2 2 8 2" xfId="43040" xr:uid="{00000000-0005-0000-0000-0000962A0000}"/>
    <cellStyle name="Normal 10 2 3 2 2 9" xfId="29020" xr:uid="{00000000-0005-0000-0000-0000972A0000}"/>
    <cellStyle name="Normal 10 2 3 2 3" xfId="343" xr:uid="{00000000-0005-0000-0000-0000982A0000}"/>
    <cellStyle name="Normal 10 2 3 2 3 2" xfId="646" xr:uid="{00000000-0005-0000-0000-0000992A0000}"/>
    <cellStyle name="Normal 10 2 3 2 3 2 2" xfId="1275" xr:uid="{00000000-0005-0000-0000-00009A2A0000}"/>
    <cellStyle name="Normal 10 2 3 2 3 2 2 2" xfId="2552" xr:uid="{00000000-0005-0000-0000-00009B2A0000}"/>
    <cellStyle name="Normal 10 2 3 2 3 2 2 2 2" xfId="5206" xr:uid="{00000000-0005-0000-0000-00009C2A0000}"/>
    <cellStyle name="Normal 10 2 3 2 3 2 2 2 2 2" xfId="10538" xr:uid="{00000000-0005-0000-0000-00009D2A0000}"/>
    <cellStyle name="Normal 10 2 3 2 3 2 2 2 2 2 2" xfId="24615" xr:uid="{00000000-0005-0000-0000-00009E2A0000}"/>
    <cellStyle name="Normal 10 2 3 2 3 2 2 2 2 2 2 2" xfId="53149" xr:uid="{00000000-0005-0000-0000-00009F2A0000}"/>
    <cellStyle name="Normal 10 2 3 2 3 2 2 2 2 2 3" xfId="39144" xr:uid="{00000000-0005-0000-0000-0000A02A0000}"/>
    <cellStyle name="Normal 10 2 3 2 3 2 2 2 2 3" xfId="19315" xr:uid="{00000000-0005-0000-0000-0000A12A0000}"/>
    <cellStyle name="Normal 10 2 3 2 3 2 2 2 2 3 2" xfId="47849" xr:uid="{00000000-0005-0000-0000-0000A22A0000}"/>
    <cellStyle name="Normal 10 2 3 2 3 2 2 2 2 4" xfId="33841" xr:uid="{00000000-0005-0000-0000-0000A32A0000}"/>
    <cellStyle name="Normal 10 2 3 2 3 2 2 2 3" xfId="7975" xr:uid="{00000000-0005-0000-0000-0000A42A0000}"/>
    <cellStyle name="Normal 10 2 3 2 3 2 2 2 3 2" xfId="22063" xr:uid="{00000000-0005-0000-0000-0000A52A0000}"/>
    <cellStyle name="Normal 10 2 3 2 3 2 2 2 3 2 2" xfId="50597" xr:uid="{00000000-0005-0000-0000-0000A62A0000}"/>
    <cellStyle name="Normal 10 2 3 2 3 2 2 2 3 3" xfId="36589" xr:uid="{00000000-0005-0000-0000-0000A72A0000}"/>
    <cellStyle name="Normal 10 2 3 2 3 2 2 2 4" xfId="16763" xr:uid="{00000000-0005-0000-0000-0000A82A0000}"/>
    <cellStyle name="Normal 10 2 3 2 3 2 2 2 4 2" xfId="45297" xr:uid="{00000000-0005-0000-0000-0000A92A0000}"/>
    <cellStyle name="Normal 10 2 3 2 3 2 2 2 5" xfId="31289" xr:uid="{00000000-0005-0000-0000-0000AA2A0000}"/>
    <cellStyle name="Normal 10 2 3 2 3 2 2 3" xfId="3940" xr:uid="{00000000-0005-0000-0000-0000AB2A0000}"/>
    <cellStyle name="Normal 10 2 3 2 3 2 2 3 2" xfId="9272" xr:uid="{00000000-0005-0000-0000-0000AC2A0000}"/>
    <cellStyle name="Normal 10 2 3 2 3 2 2 3 2 2" xfId="23349" xr:uid="{00000000-0005-0000-0000-0000AD2A0000}"/>
    <cellStyle name="Normal 10 2 3 2 3 2 2 3 2 2 2" xfId="51883" xr:uid="{00000000-0005-0000-0000-0000AE2A0000}"/>
    <cellStyle name="Normal 10 2 3 2 3 2 2 3 2 3" xfId="37878" xr:uid="{00000000-0005-0000-0000-0000AF2A0000}"/>
    <cellStyle name="Normal 10 2 3 2 3 2 2 3 3" xfId="18049" xr:uid="{00000000-0005-0000-0000-0000B02A0000}"/>
    <cellStyle name="Normal 10 2 3 2 3 2 2 3 3 2" xfId="46583" xr:uid="{00000000-0005-0000-0000-0000B12A0000}"/>
    <cellStyle name="Normal 10 2 3 2 3 2 2 3 4" xfId="32575" xr:uid="{00000000-0005-0000-0000-0000B22A0000}"/>
    <cellStyle name="Normal 10 2 3 2 3 2 2 4" xfId="6709" xr:uid="{00000000-0005-0000-0000-0000B32A0000}"/>
    <cellStyle name="Normal 10 2 3 2 3 2 2 4 2" xfId="20797" xr:uid="{00000000-0005-0000-0000-0000B42A0000}"/>
    <cellStyle name="Normal 10 2 3 2 3 2 2 4 2 2" xfId="49331" xr:uid="{00000000-0005-0000-0000-0000B52A0000}"/>
    <cellStyle name="Normal 10 2 3 2 3 2 2 4 3" xfId="35323" xr:uid="{00000000-0005-0000-0000-0000B62A0000}"/>
    <cellStyle name="Normal 10 2 3 2 3 2 2 5" xfId="15497" xr:uid="{00000000-0005-0000-0000-0000B72A0000}"/>
    <cellStyle name="Normal 10 2 3 2 3 2 2 5 2" xfId="44031" xr:uid="{00000000-0005-0000-0000-0000B82A0000}"/>
    <cellStyle name="Normal 10 2 3 2 3 2 2 6" xfId="30023" xr:uid="{00000000-0005-0000-0000-0000B92A0000}"/>
    <cellStyle name="Normal 10 2 3 2 3 2 3" xfId="1931" xr:uid="{00000000-0005-0000-0000-0000BA2A0000}"/>
    <cellStyle name="Normal 10 2 3 2 3 2 3 2" xfId="4587" xr:uid="{00000000-0005-0000-0000-0000BB2A0000}"/>
    <cellStyle name="Normal 10 2 3 2 3 2 3 2 2" xfId="9919" xr:uid="{00000000-0005-0000-0000-0000BC2A0000}"/>
    <cellStyle name="Normal 10 2 3 2 3 2 3 2 2 2" xfId="23996" xr:uid="{00000000-0005-0000-0000-0000BD2A0000}"/>
    <cellStyle name="Normal 10 2 3 2 3 2 3 2 2 2 2" xfId="52530" xr:uid="{00000000-0005-0000-0000-0000BE2A0000}"/>
    <cellStyle name="Normal 10 2 3 2 3 2 3 2 2 3" xfId="38525" xr:uid="{00000000-0005-0000-0000-0000BF2A0000}"/>
    <cellStyle name="Normal 10 2 3 2 3 2 3 2 3" xfId="18696" xr:uid="{00000000-0005-0000-0000-0000C02A0000}"/>
    <cellStyle name="Normal 10 2 3 2 3 2 3 2 3 2" xfId="47230" xr:uid="{00000000-0005-0000-0000-0000C12A0000}"/>
    <cellStyle name="Normal 10 2 3 2 3 2 3 2 4" xfId="33222" xr:uid="{00000000-0005-0000-0000-0000C22A0000}"/>
    <cellStyle name="Normal 10 2 3 2 3 2 3 3" xfId="7356" xr:uid="{00000000-0005-0000-0000-0000C32A0000}"/>
    <cellStyle name="Normal 10 2 3 2 3 2 3 3 2" xfId="21444" xr:uid="{00000000-0005-0000-0000-0000C42A0000}"/>
    <cellStyle name="Normal 10 2 3 2 3 2 3 3 2 2" xfId="49978" xr:uid="{00000000-0005-0000-0000-0000C52A0000}"/>
    <cellStyle name="Normal 10 2 3 2 3 2 3 3 3" xfId="35970" xr:uid="{00000000-0005-0000-0000-0000C62A0000}"/>
    <cellStyle name="Normal 10 2 3 2 3 2 3 4" xfId="16144" xr:uid="{00000000-0005-0000-0000-0000C72A0000}"/>
    <cellStyle name="Normal 10 2 3 2 3 2 3 4 2" xfId="44678" xr:uid="{00000000-0005-0000-0000-0000C82A0000}"/>
    <cellStyle name="Normal 10 2 3 2 3 2 3 5" xfId="30670" xr:uid="{00000000-0005-0000-0000-0000C92A0000}"/>
    <cellStyle name="Normal 10 2 3 2 3 2 4" xfId="3319" xr:uid="{00000000-0005-0000-0000-0000CA2A0000}"/>
    <cellStyle name="Normal 10 2 3 2 3 2 4 2" xfId="8653" xr:uid="{00000000-0005-0000-0000-0000CB2A0000}"/>
    <cellStyle name="Normal 10 2 3 2 3 2 4 2 2" xfId="22730" xr:uid="{00000000-0005-0000-0000-0000CC2A0000}"/>
    <cellStyle name="Normal 10 2 3 2 3 2 4 2 2 2" xfId="51264" xr:uid="{00000000-0005-0000-0000-0000CD2A0000}"/>
    <cellStyle name="Normal 10 2 3 2 3 2 4 2 3" xfId="37259" xr:uid="{00000000-0005-0000-0000-0000CE2A0000}"/>
    <cellStyle name="Normal 10 2 3 2 3 2 4 3" xfId="17430" xr:uid="{00000000-0005-0000-0000-0000CF2A0000}"/>
    <cellStyle name="Normal 10 2 3 2 3 2 4 3 2" xfId="45964" xr:uid="{00000000-0005-0000-0000-0000D02A0000}"/>
    <cellStyle name="Normal 10 2 3 2 3 2 4 4" xfId="31956" xr:uid="{00000000-0005-0000-0000-0000D12A0000}"/>
    <cellStyle name="Normal 10 2 3 2 3 2 5" xfId="6088" xr:uid="{00000000-0005-0000-0000-0000D22A0000}"/>
    <cellStyle name="Normal 10 2 3 2 3 2 5 2" xfId="20178" xr:uid="{00000000-0005-0000-0000-0000D32A0000}"/>
    <cellStyle name="Normal 10 2 3 2 3 2 5 2 2" xfId="48712" xr:uid="{00000000-0005-0000-0000-0000D42A0000}"/>
    <cellStyle name="Normal 10 2 3 2 3 2 5 3" xfId="34704" xr:uid="{00000000-0005-0000-0000-0000D52A0000}"/>
    <cellStyle name="Normal 10 2 3 2 3 2 6" xfId="14877" xr:uid="{00000000-0005-0000-0000-0000D62A0000}"/>
    <cellStyle name="Normal 10 2 3 2 3 2 6 2" xfId="43412" xr:uid="{00000000-0005-0000-0000-0000D72A0000}"/>
    <cellStyle name="Normal 10 2 3 2 3 2 7" xfId="29392" xr:uid="{00000000-0005-0000-0000-0000D82A0000}"/>
    <cellStyle name="Normal 10 2 3 2 3 3" xfId="978" xr:uid="{00000000-0005-0000-0000-0000D92A0000}"/>
    <cellStyle name="Normal 10 2 3 2 3 3 2" xfId="2255" xr:uid="{00000000-0005-0000-0000-0000DA2A0000}"/>
    <cellStyle name="Normal 10 2 3 2 3 3 2 2" xfId="4909" xr:uid="{00000000-0005-0000-0000-0000DB2A0000}"/>
    <cellStyle name="Normal 10 2 3 2 3 3 2 2 2" xfId="10241" xr:uid="{00000000-0005-0000-0000-0000DC2A0000}"/>
    <cellStyle name="Normal 10 2 3 2 3 3 2 2 2 2" xfId="24318" xr:uid="{00000000-0005-0000-0000-0000DD2A0000}"/>
    <cellStyle name="Normal 10 2 3 2 3 3 2 2 2 2 2" xfId="52852" xr:uid="{00000000-0005-0000-0000-0000DE2A0000}"/>
    <cellStyle name="Normal 10 2 3 2 3 3 2 2 2 3" xfId="38847" xr:uid="{00000000-0005-0000-0000-0000DF2A0000}"/>
    <cellStyle name="Normal 10 2 3 2 3 3 2 2 3" xfId="19018" xr:uid="{00000000-0005-0000-0000-0000E02A0000}"/>
    <cellStyle name="Normal 10 2 3 2 3 3 2 2 3 2" xfId="47552" xr:uid="{00000000-0005-0000-0000-0000E12A0000}"/>
    <cellStyle name="Normal 10 2 3 2 3 3 2 2 4" xfId="33544" xr:uid="{00000000-0005-0000-0000-0000E22A0000}"/>
    <cellStyle name="Normal 10 2 3 2 3 3 2 3" xfId="7678" xr:uid="{00000000-0005-0000-0000-0000E32A0000}"/>
    <cellStyle name="Normal 10 2 3 2 3 3 2 3 2" xfId="21766" xr:uid="{00000000-0005-0000-0000-0000E42A0000}"/>
    <cellStyle name="Normal 10 2 3 2 3 3 2 3 2 2" xfId="50300" xr:uid="{00000000-0005-0000-0000-0000E52A0000}"/>
    <cellStyle name="Normal 10 2 3 2 3 3 2 3 3" xfId="36292" xr:uid="{00000000-0005-0000-0000-0000E62A0000}"/>
    <cellStyle name="Normal 10 2 3 2 3 3 2 4" xfId="16466" xr:uid="{00000000-0005-0000-0000-0000E72A0000}"/>
    <cellStyle name="Normal 10 2 3 2 3 3 2 4 2" xfId="45000" xr:uid="{00000000-0005-0000-0000-0000E82A0000}"/>
    <cellStyle name="Normal 10 2 3 2 3 3 2 5" xfId="30992" xr:uid="{00000000-0005-0000-0000-0000E92A0000}"/>
    <cellStyle name="Normal 10 2 3 2 3 3 3" xfId="3643" xr:uid="{00000000-0005-0000-0000-0000EA2A0000}"/>
    <cellStyle name="Normal 10 2 3 2 3 3 3 2" xfId="8975" xr:uid="{00000000-0005-0000-0000-0000EB2A0000}"/>
    <cellStyle name="Normal 10 2 3 2 3 3 3 2 2" xfId="23052" xr:uid="{00000000-0005-0000-0000-0000EC2A0000}"/>
    <cellStyle name="Normal 10 2 3 2 3 3 3 2 2 2" xfId="51586" xr:uid="{00000000-0005-0000-0000-0000ED2A0000}"/>
    <cellStyle name="Normal 10 2 3 2 3 3 3 2 3" xfId="37581" xr:uid="{00000000-0005-0000-0000-0000EE2A0000}"/>
    <cellStyle name="Normal 10 2 3 2 3 3 3 3" xfId="17752" xr:uid="{00000000-0005-0000-0000-0000EF2A0000}"/>
    <cellStyle name="Normal 10 2 3 2 3 3 3 3 2" xfId="46286" xr:uid="{00000000-0005-0000-0000-0000F02A0000}"/>
    <cellStyle name="Normal 10 2 3 2 3 3 3 4" xfId="32278" xr:uid="{00000000-0005-0000-0000-0000F12A0000}"/>
    <cellStyle name="Normal 10 2 3 2 3 3 4" xfId="6412" xr:uid="{00000000-0005-0000-0000-0000F22A0000}"/>
    <cellStyle name="Normal 10 2 3 2 3 3 4 2" xfId="20500" xr:uid="{00000000-0005-0000-0000-0000F32A0000}"/>
    <cellStyle name="Normal 10 2 3 2 3 3 4 2 2" xfId="49034" xr:uid="{00000000-0005-0000-0000-0000F42A0000}"/>
    <cellStyle name="Normal 10 2 3 2 3 3 4 3" xfId="35026" xr:uid="{00000000-0005-0000-0000-0000F52A0000}"/>
    <cellStyle name="Normal 10 2 3 2 3 3 5" xfId="15200" xr:uid="{00000000-0005-0000-0000-0000F62A0000}"/>
    <cellStyle name="Normal 10 2 3 2 3 3 5 2" xfId="43734" xr:uid="{00000000-0005-0000-0000-0000F72A0000}"/>
    <cellStyle name="Normal 10 2 3 2 3 3 6" xfId="29726" xr:uid="{00000000-0005-0000-0000-0000F82A0000}"/>
    <cellStyle name="Normal 10 2 3 2 3 4" xfId="1634" xr:uid="{00000000-0005-0000-0000-0000F92A0000}"/>
    <cellStyle name="Normal 10 2 3 2 3 4 2" xfId="4290" xr:uid="{00000000-0005-0000-0000-0000FA2A0000}"/>
    <cellStyle name="Normal 10 2 3 2 3 4 2 2" xfId="9622" xr:uid="{00000000-0005-0000-0000-0000FB2A0000}"/>
    <cellStyle name="Normal 10 2 3 2 3 4 2 2 2" xfId="23699" xr:uid="{00000000-0005-0000-0000-0000FC2A0000}"/>
    <cellStyle name="Normal 10 2 3 2 3 4 2 2 2 2" xfId="52233" xr:uid="{00000000-0005-0000-0000-0000FD2A0000}"/>
    <cellStyle name="Normal 10 2 3 2 3 4 2 2 3" xfId="38228" xr:uid="{00000000-0005-0000-0000-0000FE2A0000}"/>
    <cellStyle name="Normal 10 2 3 2 3 4 2 3" xfId="18399" xr:uid="{00000000-0005-0000-0000-0000FF2A0000}"/>
    <cellStyle name="Normal 10 2 3 2 3 4 2 3 2" xfId="46933" xr:uid="{00000000-0005-0000-0000-0000002B0000}"/>
    <cellStyle name="Normal 10 2 3 2 3 4 2 4" xfId="32925" xr:uid="{00000000-0005-0000-0000-0000012B0000}"/>
    <cellStyle name="Normal 10 2 3 2 3 4 3" xfId="7059" xr:uid="{00000000-0005-0000-0000-0000022B0000}"/>
    <cellStyle name="Normal 10 2 3 2 3 4 3 2" xfId="21147" xr:uid="{00000000-0005-0000-0000-0000032B0000}"/>
    <cellStyle name="Normal 10 2 3 2 3 4 3 2 2" xfId="49681" xr:uid="{00000000-0005-0000-0000-0000042B0000}"/>
    <cellStyle name="Normal 10 2 3 2 3 4 3 3" xfId="35673" xr:uid="{00000000-0005-0000-0000-0000052B0000}"/>
    <cellStyle name="Normal 10 2 3 2 3 4 4" xfId="15847" xr:uid="{00000000-0005-0000-0000-0000062B0000}"/>
    <cellStyle name="Normal 10 2 3 2 3 4 4 2" xfId="44381" xr:uid="{00000000-0005-0000-0000-0000072B0000}"/>
    <cellStyle name="Normal 10 2 3 2 3 4 5" xfId="30373" xr:uid="{00000000-0005-0000-0000-0000082B0000}"/>
    <cellStyle name="Normal 10 2 3 2 3 5" xfId="3022" xr:uid="{00000000-0005-0000-0000-0000092B0000}"/>
    <cellStyle name="Normal 10 2 3 2 3 5 2" xfId="8356" xr:uid="{00000000-0005-0000-0000-00000A2B0000}"/>
    <cellStyle name="Normal 10 2 3 2 3 5 2 2" xfId="22433" xr:uid="{00000000-0005-0000-0000-00000B2B0000}"/>
    <cellStyle name="Normal 10 2 3 2 3 5 2 2 2" xfId="50967" xr:uid="{00000000-0005-0000-0000-00000C2B0000}"/>
    <cellStyle name="Normal 10 2 3 2 3 5 2 3" xfId="36962" xr:uid="{00000000-0005-0000-0000-00000D2B0000}"/>
    <cellStyle name="Normal 10 2 3 2 3 5 3" xfId="17133" xr:uid="{00000000-0005-0000-0000-00000E2B0000}"/>
    <cellStyle name="Normal 10 2 3 2 3 5 3 2" xfId="45667" xr:uid="{00000000-0005-0000-0000-00000F2B0000}"/>
    <cellStyle name="Normal 10 2 3 2 3 5 4" xfId="31659" xr:uid="{00000000-0005-0000-0000-0000102B0000}"/>
    <cellStyle name="Normal 10 2 3 2 3 6" xfId="5791" xr:uid="{00000000-0005-0000-0000-0000112B0000}"/>
    <cellStyle name="Normal 10 2 3 2 3 6 2" xfId="19881" xr:uid="{00000000-0005-0000-0000-0000122B0000}"/>
    <cellStyle name="Normal 10 2 3 2 3 6 2 2" xfId="48415" xr:uid="{00000000-0005-0000-0000-0000132B0000}"/>
    <cellStyle name="Normal 10 2 3 2 3 6 3" xfId="34407" xr:uid="{00000000-0005-0000-0000-0000142B0000}"/>
    <cellStyle name="Normal 10 2 3 2 3 7" xfId="14580" xr:uid="{00000000-0005-0000-0000-0000152B0000}"/>
    <cellStyle name="Normal 10 2 3 2 3 7 2" xfId="43115" xr:uid="{00000000-0005-0000-0000-0000162B0000}"/>
    <cellStyle name="Normal 10 2 3 2 3 8" xfId="29095" xr:uid="{00000000-0005-0000-0000-0000172B0000}"/>
    <cellStyle name="Normal 10 2 3 2 4" xfId="497" xr:uid="{00000000-0005-0000-0000-0000182B0000}"/>
    <cellStyle name="Normal 10 2 3 2 4 2" xfId="1127" xr:uid="{00000000-0005-0000-0000-0000192B0000}"/>
    <cellStyle name="Normal 10 2 3 2 4 2 2" xfId="2404" xr:uid="{00000000-0005-0000-0000-00001A2B0000}"/>
    <cellStyle name="Normal 10 2 3 2 4 2 2 2" xfId="5058" xr:uid="{00000000-0005-0000-0000-00001B2B0000}"/>
    <cellStyle name="Normal 10 2 3 2 4 2 2 2 2" xfId="10390" xr:uid="{00000000-0005-0000-0000-00001C2B0000}"/>
    <cellStyle name="Normal 10 2 3 2 4 2 2 2 2 2" xfId="24467" xr:uid="{00000000-0005-0000-0000-00001D2B0000}"/>
    <cellStyle name="Normal 10 2 3 2 4 2 2 2 2 2 2" xfId="53001" xr:uid="{00000000-0005-0000-0000-00001E2B0000}"/>
    <cellStyle name="Normal 10 2 3 2 4 2 2 2 2 3" xfId="38996" xr:uid="{00000000-0005-0000-0000-00001F2B0000}"/>
    <cellStyle name="Normal 10 2 3 2 4 2 2 2 3" xfId="19167" xr:uid="{00000000-0005-0000-0000-0000202B0000}"/>
    <cellStyle name="Normal 10 2 3 2 4 2 2 2 3 2" xfId="47701" xr:uid="{00000000-0005-0000-0000-0000212B0000}"/>
    <cellStyle name="Normal 10 2 3 2 4 2 2 2 4" xfId="33693" xr:uid="{00000000-0005-0000-0000-0000222B0000}"/>
    <cellStyle name="Normal 10 2 3 2 4 2 2 3" xfId="7827" xr:uid="{00000000-0005-0000-0000-0000232B0000}"/>
    <cellStyle name="Normal 10 2 3 2 4 2 2 3 2" xfId="21915" xr:uid="{00000000-0005-0000-0000-0000242B0000}"/>
    <cellStyle name="Normal 10 2 3 2 4 2 2 3 2 2" xfId="50449" xr:uid="{00000000-0005-0000-0000-0000252B0000}"/>
    <cellStyle name="Normal 10 2 3 2 4 2 2 3 3" xfId="36441" xr:uid="{00000000-0005-0000-0000-0000262B0000}"/>
    <cellStyle name="Normal 10 2 3 2 4 2 2 4" xfId="16615" xr:uid="{00000000-0005-0000-0000-0000272B0000}"/>
    <cellStyle name="Normal 10 2 3 2 4 2 2 4 2" xfId="45149" xr:uid="{00000000-0005-0000-0000-0000282B0000}"/>
    <cellStyle name="Normal 10 2 3 2 4 2 2 5" xfId="31141" xr:uid="{00000000-0005-0000-0000-0000292B0000}"/>
    <cellStyle name="Normal 10 2 3 2 4 2 3" xfId="3792" xr:uid="{00000000-0005-0000-0000-00002A2B0000}"/>
    <cellStyle name="Normal 10 2 3 2 4 2 3 2" xfId="9124" xr:uid="{00000000-0005-0000-0000-00002B2B0000}"/>
    <cellStyle name="Normal 10 2 3 2 4 2 3 2 2" xfId="23201" xr:uid="{00000000-0005-0000-0000-00002C2B0000}"/>
    <cellStyle name="Normal 10 2 3 2 4 2 3 2 2 2" xfId="51735" xr:uid="{00000000-0005-0000-0000-00002D2B0000}"/>
    <cellStyle name="Normal 10 2 3 2 4 2 3 2 3" xfId="37730" xr:uid="{00000000-0005-0000-0000-00002E2B0000}"/>
    <cellStyle name="Normal 10 2 3 2 4 2 3 3" xfId="17901" xr:uid="{00000000-0005-0000-0000-00002F2B0000}"/>
    <cellStyle name="Normal 10 2 3 2 4 2 3 3 2" xfId="46435" xr:uid="{00000000-0005-0000-0000-0000302B0000}"/>
    <cellStyle name="Normal 10 2 3 2 4 2 3 4" xfId="32427" xr:uid="{00000000-0005-0000-0000-0000312B0000}"/>
    <cellStyle name="Normal 10 2 3 2 4 2 4" xfId="6561" xr:uid="{00000000-0005-0000-0000-0000322B0000}"/>
    <cellStyle name="Normal 10 2 3 2 4 2 4 2" xfId="20649" xr:uid="{00000000-0005-0000-0000-0000332B0000}"/>
    <cellStyle name="Normal 10 2 3 2 4 2 4 2 2" xfId="49183" xr:uid="{00000000-0005-0000-0000-0000342B0000}"/>
    <cellStyle name="Normal 10 2 3 2 4 2 4 3" xfId="35175" xr:uid="{00000000-0005-0000-0000-0000352B0000}"/>
    <cellStyle name="Normal 10 2 3 2 4 2 5" xfId="15349" xr:uid="{00000000-0005-0000-0000-0000362B0000}"/>
    <cellStyle name="Normal 10 2 3 2 4 2 5 2" xfId="43883" xr:uid="{00000000-0005-0000-0000-0000372B0000}"/>
    <cellStyle name="Normal 10 2 3 2 4 2 6" xfId="29875" xr:uid="{00000000-0005-0000-0000-0000382B0000}"/>
    <cellStyle name="Normal 10 2 3 2 4 3" xfId="1783" xr:uid="{00000000-0005-0000-0000-0000392B0000}"/>
    <cellStyle name="Normal 10 2 3 2 4 3 2" xfId="4439" xr:uid="{00000000-0005-0000-0000-00003A2B0000}"/>
    <cellStyle name="Normal 10 2 3 2 4 3 2 2" xfId="9771" xr:uid="{00000000-0005-0000-0000-00003B2B0000}"/>
    <cellStyle name="Normal 10 2 3 2 4 3 2 2 2" xfId="23848" xr:uid="{00000000-0005-0000-0000-00003C2B0000}"/>
    <cellStyle name="Normal 10 2 3 2 4 3 2 2 2 2" xfId="52382" xr:uid="{00000000-0005-0000-0000-00003D2B0000}"/>
    <cellStyle name="Normal 10 2 3 2 4 3 2 2 3" xfId="38377" xr:uid="{00000000-0005-0000-0000-00003E2B0000}"/>
    <cellStyle name="Normal 10 2 3 2 4 3 2 3" xfId="18548" xr:uid="{00000000-0005-0000-0000-00003F2B0000}"/>
    <cellStyle name="Normal 10 2 3 2 4 3 2 3 2" xfId="47082" xr:uid="{00000000-0005-0000-0000-0000402B0000}"/>
    <cellStyle name="Normal 10 2 3 2 4 3 2 4" xfId="33074" xr:uid="{00000000-0005-0000-0000-0000412B0000}"/>
    <cellStyle name="Normal 10 2 3 2 4 3 3" xfId="7208" xr:uid="{00000000-0005-0000-0000-0000422B0000}"/>
    <cellStyle name="Normal 10 2 3 2 4 3 3 2" xfId="21296" xr:uid="{00000000-0005-0000-0000-0000432B0000}"/>
    <cellStyle name="Normal 10 2 3 2 4 3 3 2 2" xfId="49830" xr:uid="{00000000-0005-0000-0000-0000442B0000}"/>
    <cellStyle name="Normal 10 2 3 2 4 3 3 3" xfId="35822" xr:uid="{00000000-0005-0000-0000-0000452B0000}"/>
    <cellStyle name="Normal 10 2 3 2 4 3 4" xfId="15996" xr:uid="{00000000-0005-0000-0000-0000462B0000}"/>
    <cellStyle name="Normal 10 2 3 2 4 3 4 2" xfId="44530" xr:uid="{00000000-0005-0000-0000-0000472B0000}"/>
    <cellStyle name="Normal 10 2 3 2 4 3 5" xfId="30522" xr:uid="{00000000-0005-0000-0000-0000482B0000}"/>
    <cellStyle name="Normal 10 2 3 2 4 4" xfId="3171" xr:uid="{00000000-0005-0000-0000-0000492B0000}"/>
    <cellStyle name="Normal 10 2 3 2 4 4 2" xfId="8505" xr:uid="{00000000-0005-0000-0000-00004A2B0000}"/>
    <cellStyle name="Normal 10 2 3 2 4 4 2 2" xfId="22582" xr:uid="{00000000-0005-0000-0000-00004B2B0000}"/>
    <cellStyle name="Normal 10 2 3 2 4 4 2 2 2" xfId="51116" xr:uid="{00000000-0005-0000-0000-00004C2B0000}"/>
    <cellStyle name="Normal 10 2 3 2 4 4 2 3" xfId="37111" xr:uid="{00000000-0005-0000-0000-00004D2B0000}"/>
    <cellStyle name="Normal 10 2 3 2 4 4 3" xfId="17282" xr:uid="{00000000-0005-0000-0000-00004E2B0000}"/>
    <cellStyle name="Normal 10 2 3 2 4 4 3 2" xfId="45816" xr:uid="{00000000-0005-0000-0000-00004F2B0000}"/>
    <cellStyle name="Normal 10 2 3 2 4 4 4" xfId="31808" xr:uid="{00000000-0005-0000-0000-0000502B0000}"/>
    <cellStyle name="Normal 10 2 3 2 4 5" xfId="5940" xr:uid="{00000000-0005-0000-0000-0000512B0000}"/>
    <cellStyle name="Normal 10 2 3 2 4 5 2" xfId="20030" xr:uid="{00000000-0005-0000-0000-0000522B0000}"/>
    <cellStyle name="Normal 10 2 3 2 4 5 2 2" xfId="48564" xr:uid="{00000000-0005-0000-0000-0000532B0000}"/>
    <cellStyle name="Normal 10 2 3 2 4 5 3" xfId="34556" xr:uid="{00000000-0005-0000-0000-0000542B0000}"/>
    <cellStyle name="Normal 10 2 3 2 4 6" xfId="14729" xr:uid="{00000000-0005-0000-0000-0000552B0000}"/>
    <cellStyle name="Normal 10 2 3 2 4 6 2" xfId="43264" xr:uid="{00000000-0005-0000-0000-0000562B0000}"/>
    <cellStyle name="Normal 10 2 3 2 4 7" xfId="29244" xr:uid="{00000000-0005-0000-0000-0000572B0000}"/>
    <cellStyle name="Normal 10 2 3 2 5" xfId="827" xr:uid="{00000000-0005-0000-0000-0000582B0000}"/>
    <cellStyle name="Normal 10 2 3 2 5 2" xfId="2104" xr:uid="{00000000-0005-0000-0000-0000592B0000}"/>
    <cellStyle name="Normal 10 2 3 2 5 2 2" xfId="4758" xr:uid="{00000000-0005-0000-0000-00005A2B0000}"/>
    <cellStyle name="Normal 10 2 3 2 5 2 2 2" xfId="10090" xr:uid="{00000000-0005-0000-0000-00005B2B0000}"/>
    <cellStyle name="Normal 10 2 3 2 5 2 2 2 2" xfId="24167" xr:uid="{00000000-0005-0000-0000-00005C2B0000}"/>
    <cellStyle name="Normal 10 2 3 2 5 2 2 2 2 2" xfId="52701" xr:uid="{00000000-0005-0000-0000-00005D2B0000}"/>
    <cellStyle name="Normal 10 2 3 2 5 2 2 2 3" xfId="38696" xr:uid="{00000000-0005-0000-0000-00005E2B0000}"/>
    <cellStyle name="Normal 10 2 3 2 5 2 2 3" xfId="18867" xr:uid="{00000000-0005-0000-0000-00005F2B0000}"/>
    <cellStyle name="Normal 10 2 3 2 5 2 2 3 2" xfId="47401" xr:uid="{00000000-0005-0000-0000-0000602B0000}"/>
    <cellStyle name="Normal 10 2 3 2 5 2 2 4" xfId="33393" xr:uid="{00000000-0005-0000-0000-0000612B0000}"/>
    <cellStyle name="Normal 10 2 3 2 5 2 3" xfId="7527" xr:uid="{00000000-0005-0000-0000-0000622B0000}"/>
    <cellStyle name="Normal 10 2 3 2 5 2 3 2" xfId="21615" xr:uid="{00000000-0005-0000-0000-0000632B0000}"/>
    <cellStyle name="Normal 10 2 3 2 5 2 3 2 2" xfId="50149" xr:uid="{00000000-0005-0000-0000-0000642B0000}"/>
    <cellStyle name="Normal 10 2 3 2 5 2 3 3" xfId="36141" xr:uid="{00000000-0005-0000-0000-0000652B0000}"/>
    <cellStyle name="Normal 10 2 3 2 5 2 4" xfId="16315" xr:uid="{00000000-0005-0000-0000-0000662B0000}"/>
    <cellStyle name="Normal 10 2 3 2 5 2 4 2" xfId="44849" xr:uid="{00000000-0005-0000-0000-0000672B0000}"/>
    <cellStyle name="Normal 10 2 3 2 5 2 5" xfId="30841" xr:uid="{00000000-0005-0000-0000-0000682B0000}"/>
    <cellStyle name="Normal 10 2 3 2 5 3" xfId="3492" xr:uid="{00000000-0005-0000-0000-0000692B0000}"/>
    <cellStyle name="Normal 10 2 3 2 5 3 2" xfId="8824" xr:uid="{00000000-0005-0000-0000-00006A2B0000}"/>
    <cellStyle name="Normal 10 2 3 2 5 3 2 2" xfId="22901" xr:uid="{00000000-0005-0000-0000-00006B2B0000}"/>
    <cellStyle name="Normal 10 2 3 2 5 3 2 2 2" xfId="51435" xr:uid="{00000000-0005-0000-0000-00006C2B0000}"/>
    <cellStyle name="Normal 10 2 3 2 5 3 2 3" xfId="37430" xr:uid="{00000000-0005-0000-0000-00006D2B0000}"/>
    <cellStyle name="Normal 10 2 3 2 5 3 3" xfId="17601" xr:uid="{00000000-0005-0000-0000-00006E2B0000}"/>
    <cellStyle name="Normal 10 2 3 2 5 3 3 2" xfId="46135" xr:uid="{00000000-0005-0000-0000-00006F2B0000}"/>
    <cellStyle name="Normal 10 2 3 2 5 3 4" xfId="32127" xr:uid="{00000000-0005-0000-0000-0000702B0000}"/>
    <cellStyle name="Normal 10 2 3 2 5 4" xfId="6261" xr:uid="{00000000-0005-0000-0000-0000712B0000}"/>
    <cellStyle name="Normal 10 2 3 2 5 4 2" xfId="20349" xr:uid="{00000000-0005-0000-0000-0000722B0000}"/>
    <cellStyle name="Normal 10 2 3 2 5 4 2 2" xfId="48883" xr:uid="{00000000-0005-0000-0000-0000732B0000}"/>
    <cellStyle name="Normal 10 2 3 2 5 4 3" xfId="34875" xr:uid="{00000000-0005-0000-0000-0000742B0000}"/>
    <cellStyle name="Normal 10 2 3 2 5 5" xfId="15049" xr:uid="{00000000-0005-0000-0000-0000752B0000}"/>
    <cellStyle name="Normal 10 2 3 2 5 5 2" xfId="43583" xr:uid="{00000000-0005-0000-0000-0000762B0000}"/>
    <cellStyle name="Normal 10 2 3 2 5 6" xfId="29575" xr:uid="{00000000-0005-0000-0000-0000772B0000}"/>
    <cellStyle name="Normal 10 2 3 2 6" xfId="1483" xr:uid="{00000000-0005-0000-0000-0000782B0000}"/>
    <cellStyle name="Normal 10 2 3 2 6 2" xfId="4139" xr:uid="{00000000-0005-0000-0000-0000792B0000}"/>
    <cellStyle name="Normal 10 2 3 2 6 2 2" xfId="9471" xr:uid="{00000000-0005-0000-0000-00007A2B0000}"/>
    <cellStyle name="Normal 10 2 3 2 6 2 2 2" xfId="23548" xr:uid="{00000000-0005-0000-0000-00007B2B0000}"/>
    <cellStyle name="Normal 10 2 3 2 6 2 2 2 2" xfId="52082" xr:uid="{00000000-0005-0000-0000-00007C2B0000}"/>
    <cellStyle name="Normal 10 2 3 2 6 2 2 3" xfId="38077" xr:uid="{00000000-0005-0000-0000-00007D2B0000}"/>
    <cellStyle name="Normal 10 2 3 2 6 2 3" xfId="18248" xr:uid="{00000000-0005-0000-0000-00007E2B0000}"/>
    <cellStyle name="Normal 10 2 3 2 6 2 3 2" xfId="46782" xr:uid="{00000000-0005-0000-0000-00007F2B0000}"/>
    <cellStyle name="Normal 10 2 3 2 6 2 4" xfId="32774" xr:uid="{00000000-0005-0000-0000-0000802B0000}"/>
    <cellStyle name="Normal 10 2 3 2 6 3" xfId="6908" xr:uid="{00000000-0005-0000-0000-0000812B0000}"/>
    <cellStyle name="Normal 10 2 3 2 6 3 2" xfId="20996" xr:uid="{00000000-0005-0000-0000-0000822B0000}"/>
    <cellStyle name="Normal 10 2 3 2 6 3 2 2" xfId="49530" xr:uid="{00000000-0005-0000-0000-0000832B0000}"/>
    <cellStyle name="Normal 10 2 3 2 6 3 3" xfId="35522" xr:uid="{00000000-0005-0000-0000-0000842B0000}"/>
    <cellStyle name="Normal 10 2 3 2 6 4" xfId="15696" xr:uid="{00000000-0005-0000-0000-0000852B0000}"/>
    <cellStyle name="Normal 10 2 3 2 6 4 2" xfId="44230" xr:uid="{00000000-0005-0000-0000-0000862B0000}"/>
    <cellStyle name="Normal 10 2 3 2 6 5" xfId="30222" xr:uid="{00000000-0005-0000-0000-0000872B0000}"/>
    <cellStyle name="Normal 10 2 3 2 7" xfId="2871" xr:uid="{00000000-0005-0000-0000-0000882B0000}"/>
    <cellStyle name="Normal 10 2 3 2 7 2" xfId="8205" xr:uid="{00000000-0005-0000-0000-0000892B0000}"/>
    <cellStyle name="Normal 10 2 3 2 7 2 2" xfId="22282" xr:uid="{00000000-0005-0000-0000-00008A2B0000}"/>
    <cellStyle name="Normal 10 2 3 2 7 2 2 2" xfId="50816" xr:uid="{00000000-0005-0000-0000-00008B2B0000}"/>
    <cellStyle name="Normal 10 2 3 2 7 2 3" xfId="36811" xr:uid="{00000000-0005-0000-0000-00008C2B0000}"/>
    <cellStyle name="Normal 10 2 3 2 7 3" xfId="16982" xr:uid="{00000000-0005-0000-0000-00008D2B0000}"/>
    <cellStyle name="Normal 10 2 3 2 7 3 2" xfId="45516" xr:uid="{00000000-0005-0000-0000-00008E2B0000}"/>
    <cellStyle name="Normal 10 2 3 2 7 4" xfId="31508" xr:uid="{00000000-0005-0000-0000-00008F2B0000}"/>
    <cellStyle name="Normal 10 2 3 2 8" xfId="5640" xr:uid="{00000000-0005-0000-0000-0000902B0000}"/>
    <cellStyle name="Normal 10 2 3 2 8 2" xfId="19730" xr:uid="{00000000-0005-0000-0000-0000912B0000}"/>
    <cellStyle name="Normal 10 2 3 2 8 2 2" xfId="48264" xr:uid="{00000000-0005-0000-0000-0000922B0000}"/>
    <cellStyle name="Normal 10 2 3 2 8 3" xfId="34256" xr:uid="{00000000-0005-0000-0000-0000932B0000}"/>
    <cellStyle name="Normal 10 2 3 2 9" xfId="14429" xr:uid="{00000000-0005-0000-0000-0000942B0000}"/>
    <cellStyle name="Normal 10 2 3 2 9 2" xfId="42964" xr:uid="{00000000-0005-0000-0000-0000952B0000}"/>
    <cellStyle name="Normal 10 2 3 3" xfId="227" xr:uid="{00000000-0005-0000-0000-0000962B0000}"/>
    <cellStyle name="Normal 10 2 3 3 2" xfId="380" xr:uid="{00000000-0005-0000-0000-0000972B0000}"/>
    <cellStyle name="Normal 10 2 3 3 2 2" xfId="683" xr:uid="{00000000-0005-0000-0000-0000982B0000}"/>
    <cellStyle name="Normal 10 2 3 3 2 2 2" xfId="1312" xr:uid="{00000000-0005-0000-0000-0000992B0000}"/>
    <cellStyle name="Normal 10 2 3 3 2 2 2 2" xfId="2589" xr:uid="{00000000-0005-0000-0000-00009A2B0000}"/>
    <cellStyle name="Normal 10 2 3 3 2 2 2 2 2" xfId="5243" xr:uid="{00000000-0005-0000-0000-00009B2B0000}"/>
    <cellStyle name="Normal 10 2 3 3 2 2 2 2 2 2" xfId="10575" xr:uid="{00000000-0005-0000-0000-00009C2B0000}"/>
    <cellStyle name="Normal 10 2 3 3 2 2 2 2 2 2 2" xfId="24652" xr:uid="{00000000-0005-0000-0000-00009D2B0000}"/>
    <cellStyle name="Normal 10 2 3 3 2 2 2 2 2 2 2 2" xfId="53186" xr:uid="{00000000-0005-0000-0000-00009E2B0000}"/>
    <cellStyle name="Normal 10 2 3 3 2 2 2 2 2 2 3" xfId="39181" xr:uid="{00000000-0005-0000-0000-00009F2B0000}"/>
    <cellStyle name="Normal 10 2 3 3 2 2 2 2 2 3" xfId="19352" xr:uid="{00000000-0005-0000-0000-0000A02B0000}"/>
    <cellStyle name="Normal 10 2 3 3 2 2 2 2 2 3 2" xfId="47886" xr:uid="{00000000-0005-0000-0000-0000A12B0000}"/>
    <cellStyle name="Normal 10 2 3 3 2 2 2 2 2 4" xfId="33878" xr:uid="{00000000-0005-0000-0000-0000A22B0000}"/>
    <cellStyle name="Normal 10 2 3 3 2 2 2 2 3" xfId="8012" xr:uid="{00000000-0005-0000-0000-0000A32B0000}"/>
    <cellStyle name="Normal 10 2 3 3 2 2 2 2 3 2" xfId="22100" xr:uid="{00000000-0005-0000-0000-0000A42B0000}"/>
    <cellStyle name="Normal 10 2 3 3 2 2 2 2 3 2 2" xfId="50634" xr:uid="{00000000-0005-0000-0000-0000A52B0000}"/>
    <cellStyle name="Normal 10 2 3 3 2 2 2 2 3 3" xfId="36626" xr:uid="{00000000-0005-0000-0000-0000A62B0000}"/>
    <cellStyle name="Normal 10 2 3 3 2 2 2 2 4" xfId="16800" xr:uid="{00000000-0005-0000-0000-0000A72B0000}"/>
    <cellStyle name="Normal 10 2 3 3 2 2 2 2 4 2" xfId="45334" xr:uid="{00000000-0005-0000-0000-0000A82B0000}"/>
    <cellStyle name="Normal 10 2 3 3 2 2 2 2 5" xfId="31326" xr:uid="{00000000-0005-0000-0000-0000A92B0000}"/>
    <cellStyle name="Normal 10 2 3 3 2 2 2 3" xfId="3977" xr:uid="{00000000-0005-0000-0000-0000AA2B0000}"/>
    <cellStyle name="Normal 10 2 3 3 2 2 2 3 2" xfId="9309" xr:uid="{00000000-0005-0000-0000-0000AB2B0000}"/>
    <cellStyle name="Normal 10 2 3 3 2 2 2 3 2 2" xfId="23386" xr:uid="{00000000-0005-0000-0000-0000AC2B0000}"/>
    <cellStyle name="Normal 10 2 3 3 2 2 2 3 2 2 2" xfId="51920" xr:uid="{00000000-0005-0000-0000-0000AD2B0000}"/>
    <cellStyle name="Normal 10 2 3 3 2 2 2 3 2 3" xfId="37915" xr:uid="{00000000-0005-0000-0000-0000AE2B0000}"/>
    <cellStyle name="Normal 10 2 3 3 2 2 2 3 3" xfId="18086" xr:uid="{00000000-0005-0000-0000-0000AF2B0000}"/>
    <cellStyle name="Normal 10 2 3 3 2 2 2 3 3 2" xfId="46620" xr:uid="{00000000-0005-0000-0000-0000B02B0000}"/>
    <cellStyle name="Normal 10 2 3 3 2 2 2 3 4" xfId="32612" xr:uid="{00000000-0005-0000-0000-0000B12B0000}"/>
    <cellStyle name="Normal 10 2 3 3 2 2 2 4" xfId="6746" xr:uid="{00000000-0005-0000-0000-0000B22B0000}"/>
    <cellStyle name="Normal 10 2 3 3 2 2 2 4 2" xfId="20834" xr:uid="{00000000-0005-0000-0000-0000B32B0000}"/>
    <cellStyle name="Normal 10 2 3 3 2 2 2 4 2 2" xfId="49368" xr:uid="{00000000-0005-0000-0000-0000B42B0000}"/>
    <cellStyle name="Normal 10 2 3 3 2 2 2 4 3" xfId="35360" xr:uid="{00000000-0005-0000-0000-0000B52B0000}"/>
    <cellStyle name="Normal 10 2 3 3 2 2 2 5" xfId="15534" xr:uid="{00000000-0005-0000-0000-0000B62B0000}"/>
    <cellStyle name="Normal 10 2 3 3 2 2 2 5 2" xfId="44068" xr:uid="{00000000-0005-0000-0000-0000B72B0000}"/>
    <cellStyle name="Normal 10 2 3 3 2 2 2 6" xfId="30060" xr:uid="{00000000-0005-0000-0000-0000B82B0000}"/>
    <cellStyle name="Normal 10 2 3 3 2 2 3" xfId="1968" xr:uid="{00000000-0005-0000-0000-0000B92B0000}"/>
    <cellStyle name="Normal 10 2 3 3 2 2 3 2" xfId="4624" xr:uid="{00000000-0005-0000-0000-0000BA2B0000}"/>
    <cellStyle name="Normal 10 2 3 3 2 2 3 2 2" xfId="9956" xr:uid="{00000000-0005-0000-0000-0000BB2B0000}"/>
    <cellStyle name="Normal 10 2 3 3 2 2 3 2 2 2" xfId="24033" xr:uid="{00000000-0005-0000-0000-0000BC2B0000}"/>
    <cellStyle name="Normal 10 2 3 3 2 2 3 2 2 2 2" xfId="52567" xr:uid="{00000000-0005-0000-0000-0000BD2B0000}"/>
    <cellStyle name="Normal 10 2 3 3 2 2 3 2 2 3" xfId="38562" xr:uid="{00000000-0005-0000-0000-0000BE2B0000}"/>
    <cellStyle name="Normal 10 2 3 3 2 2 3 2 3" xfId="18733" xr:uid="{00000000-0005-0000-0000-0000BF2B0000}"/>
    <cellStyle name="Normal 10 2 3 3 2 2 3 2 3 2" xfId="47267" xr:uid="{00000000-0005-0000-0000-0000C02B0000}"/>
    <cellStyle name="Normal 10 2 3 3 2 2 3 2 4" xfId="33259" xr:uid="{00000000-0005-0000-0000-0000C12B0000}"/>
    <cellStyle name="Normal 10 2 3 3 2 2 3 3" xfId="7393" xr:uid="{00000000-0005-0000-0000-0000C22B0000}"/>
    <cellStyle name="Normal 10 2 3 3 2 2 3 3 2" xfId="21481" xr:uid="{00000000-0005-0000-0000-0000C32B0000}"/>
    <cellStyle name="Normal 10 2 3 3 2 2 3 3 2 2" xfId="50015" xr:uid="{00000000-0005-0000-0000-0000C42B0000}"/>
    <cellStyle name="Normal 10 2 3 3 2 2 3 3 3" xfId="36007" xr:uid="{00000000-0005-0000-0000-0000C52B0000}"/>
    <cellStyle name="Normal 10 2 3 3 2 2 3 4" xfId="16181" xr:uid="{00000000-0005-0000-0000-0000C62B0000}"/>
    <cellStyle name="Normal 10 2 3 3 2 2 3 4 2" xfId="44715" xr:uid="{00000000-0005-0000-0000-0000C72B0000}"/>
    <cellStyle name="Normal 10 2 3 3 2 2 3 5" xfId="30707" xr:uid="{00000000-0005-0000-0000-0000C82B0000}"/>
    <cellStyle name="Normal 10 2 3 3 2 2 4" xfId="3356" xr:uid="{00000000-0005-0000-0000-0000C92B0000}"/>
    <cellStyle name="Normal 10 2 3 3 2 2 4 2" xfId="8690" xr:uid="{00000000-0005-0000-0000-0000CA2B0000}"/>
    <cellStyle name="Normal 10 2 3 3 2 2 4 2 2" xfId="22767" xr:uid="{00000000-0005-0000-0000-0000CB2B0000}"/>
    <cellStyle name="Normal 10 2 3 3 2 2 4 2 2 2" xfId="51301" xr:uid="{00000000-0005-0000-0000-0000CC2B0000}"/>
    <cellStyle name="Normal 10 2 3 3 2 2 4 2 3" xfId="37296" xr:uid="{00000000-0005-0000-0000-0000CD2B0000}"/>
    <cellStyle name="Normal 10 2 3 3 2 2 4 3" xfId="17467" xr:uid="{00000000-0005-0000-0000-0000CE2B0000}"/>
    <cellStyle name="Normal 10 2 3 3 2 2 4 3 2" xfId="46001" xr:uid="{00000000-0005-0000-0000-0000CF2B0000}"/>
    <cellStyle name="Normal 10 2 3 3 2 2 4 4" xfId="31993" xr:uid="{00000000-0005-0000-0000-0000D02B0000}"/>
    <cellStyle name="Normal 10 2 3 3 2 2 5" xfId="6125" xr:uid="{00000000-0005-0000-0000-0000D12B0000}"/>
    <cellStyle name="Normal 10 2 3 3 2 2 5 2" xfId="20215" xr:uid="{00000000-0005-0000-0000-0000D22B0000}"/>
    <cellStyle name="Normal 10 2 3 3 2 2 5 2 2" xfId="48749" xr:uid="{00000000-0005-0000-0000-0000D32B0000}"/>
    <cellStyle name="Normal 10 2 3 3 2 2 5 3" xfId="34741" xr:uid="{00000000-0005-0000-0000-0000D42B0000}"/>
    <cellStyle name="Normal 10 2 3 3 2 2 6" xfId="14914" xr:uid="{00000000-0005-0000-0000-0000D52B0000}"/>
    <cellStyle name="Normal 10 2 3 3 2 2 6 2" xfId="43449" xr:uid="{00000000-0005-0000-0000-0000D62B0000}"/>
    <cellStyle name="Normal 10 2 3 3 2 2 7" xfId="29429" xr:uid="{00000000-0005-0000-0000-0000D72B0000}"/>
    <cellStyle name="Normal 10 2 3 3 2 3" xfId="1015" xr:uid="{00000000-0005-0000-0000-0000D82B0000}"/>
    <cellStyle name="Normal 10 2 3 3 2 3 2" xfId="2292" xr:uid="{00000000-0005-0000-0000-0000D92B0000}"/>
    <cellStyle name="Normal 10 2 3 3 2 3 2 2" xfId="4946" xr:uid="{00000000-0005-0000-0000-0000DA2B0000}"/>
    <cellStyle name="Normal 10 2 3 3 2 3 2 2 2" xfId="10278" xr:uid="{00000000-0005-0000-0000-0000DB2B0000}"/>
    <cellStyle name="Normal 10 2 3 3 2 3 2 2 2 2" xfId="24355" xr:uid="{00000000-0005-0000-0000-0000DC2B0000}"/>
    <cellStyle name="Normal 10 2 3 3 2 3 2 2 2 2 2" xfId="52889" xr:uid="{00000000-0005-0000-0000-0000DD2B0000}"/>
    <cellStyle name="Normal 10 2 3 3 2 3 2 2 2 3" xfId="38884" xr:uid="{00000000-0005-0000-0000-0000DE2B0000}"/>
    <cellStyle name="Normal 10 2 3 3 2 3 2 2 3" xfId="19055" xr:uid="{00000000-0005-0000-0000-0000DF2B0000}"/>
    <cellStyle name="Normal 10 2 3 3 2 3 2 2 3 2" xfId="47589" xr:uid="{00000000-0005-0000-0000-0000E02B0000}"/>
    <cellStyle name="Normal 10 2 3 3 2 3 2 2 4" xfId="33581" xr:uid="{00000000-0005-0000-0000-0000E12B0000}"/>
    <cellStyle name="Normal 10 2 3 3 2 3 2 3" xfId="7715" xr:uid="{00000000-0005-0000-0000-0000E22B0000}"/>
    <cellStyle name="Normal 10 2 3 3 2 3 2 3 2" xfId="21803" xr:uid="{00000000-0005-0000-0000-0000E32B0000}"/>
    <cellStyle name="Normal 10 2 3 3 2 3 2 3 2 2" xfId="50337" xr:uid="{00000000-0005-0000-0000-0000E42B0000}"/>
    <cellStyle name="Normal 10 2 3 3 2 3 2 3 3" xfId="36329" xr:uid="{00000000-0005-0000-0000-0000E52B0000}"/>
    <cellStyle name="Normal 10 2 3 3 2 3 2 4" xfId="16503" xr:uid="{00000000-0005-0000-0000-0000E62B0000}"/>
    <cellStyle name="Normal 10 2 3 3 2 3 2 4 2" xfId="45037" xr:uid="{00000000-0005-0000-0000-0000E72B0000}"/>
    <cellStyle name="Normal 10 2 3 3 2 3 2 5" xfId="31029" xr:uid="{00000000-0005-0000-0000-0000E82B0000}"/>
    <cellStyle name="Normal 10 2 3 3 2 3 3" xfId="3680" xr:uid="{00000000-0005-0000-0000-0000E92B0000}"/>
    <cellStyle name="Normal 10 2 3 3 2 3 3 2" xfId="9012" xr:uid="{00000000-0005-0000-0000-0000EA2B0000}"/>
    <cellStyle name="Normal 10 2 3 3 2 3 3 2 2" xfId="23089" xr:uid="{00000000-0005-0000-0000-0000EB2B0000}"/>
    <cellStyle name="Normal 10 2 3 3 2 3 3 2 2 2" xfId="51623" xr:uid="{00000000-0005-0000-0000-0000EC2B0000}"/>
    <cellStyle name="Normal 10 2 3 3 2 3 3 2 3" xfId="37618" xr:uid="{00000000-0005-0000-0000-0000ED2B0000}"/>
    <cellStyle name="Normal 10 2 3 3 2 3 3 3" xfId="17789" xr:uid="{00000000-0005-0000-0000-0000EE2B0000}"/>
    <cellStyle name="Normal 10 2 3 3 2 3 3 3 2" xfId="46323" xr:uid="{00000000-0005-0000-0000-0000EF2B0000}"/>
    <cellStyle name="Normal 10 2 3 3 2 3 3 4" xfId="32315" xr:uid="{00000000-0005-0000-0000-0000F02B0000}"/>
    <cellStyle name="Normal 10 2 3 3 2 3 4" xfId="6449" xr:uid="{00000000-0005-0000-0000-0000F12B0000}"/>
    <cellStyle name="Normal 10 2 3 3 2 3 4 2" xfId="20537" xr:uid="{00000000-0005-0000-0000-0000F22B0000}"/>
    <cellStyle name="Normal 10 2 3 3 2 3 4 2 2" xfId="49071" xr:uid="{00000000-0005-0000-0000-0000F32B0000}"/>
    <cellStyle name="Normal 10 2 3 3 2 3 4 3" xfId="35063" xr:uid="{00000000-0005-0000-0000-0000F42B0000}"/>
    <cellStyle name="Normal 10 2 3 3 2 3 5" xfId="15237" xr:uid="{00000000-0005-0000-0000-0000F52B0000}"/>
    <cellStyle name="Normal 10 2 3 3 2 3 5 2" xfId="43771" xr:uid="{00000000-0005-0000-0000-0000F62B0000}"/>
    <cellStyle name="Normal 10 2 3 3 2 3 6" xfId="29763" xr:uid="{00000000-0005-0000-0000-0000F72B0000}"/>
    <cellStyle name="Normal 10 2 3 3 2 4" xfId="1671" xr:uid="{00000000-0005-0000-0000-0000F82B0000}"/>
    <cellStyle name="Normal 10 2 3 3 2 4 2" xfId="4327" xr:uid="{00000000-0005-0000-0000-0000F92B0000}"/>
    <cellStyle name="Normal 10 2 3 3 2 4 2 2" xfId="9659" xr:uid="{00000000-0005-0000-0000-0000FA2B0000}"/>
    <cellStyle name="Normal 10 2 3 3 2 4 2 2 2" xfId="23736" xr:uid="{00000000-0005-0000-0000-0000FB2B0000}"/>
    <cellStyle name="Normal 10 2 3 3 2 4 2 2 2 2" xfId="52270" xr:uid="{00000000-0005-0000-0000-0000FC2B0000}"/>
    <cellStyle name="Normal 10 2 3 3 2 4 2 2 3" xfId="38265" xr:uid="{00000000-0005-0000-0000-0000FD2B0000}"/>
    <cellStyle name="Normal 10 2 3 3 2 4 2 3" xfId="18436" xr:uid="{00000000-0005-0000-0000-0000FE2B0000}"/>
    <cellStyle name="Normal 10 2 3 3 2 4 2 3 2" xfId="46970" xr:uid="{00000000-0005-0000-0000-0000FF2B0000}"/>
    <cellStyle name="Normal 10 2 3 3 2 4 2 4" xfId="32962" xr:uid="{00000000-0005-0000-0000-0000002C0000}"/>
    <cellStyle name="Normal 10 2 3 3 2 4 3" xfId="7096" xr:uid="{00000000-0005-0000-0000-0000012C0000}"/>
    <cellStyle name="Normal 10 2 3 3 2 4 3 2" xfId="21184" xr:uid="{00000000-0005-0000-0000-0000022C0000}"/>
    <cellStyle name="Normal 10 2 3 3 2 4 3 2 2" xfId="49718" xr:uid="{00000000-0005-0000-0000-0000032C0000}"/>
    <cellStyle name="Normal 10 2 3 3 2 4 3 3" xfId="35710" xr:uid="{00000000-0005-0000-0000-0000042C0000}"/>
    <cellStyle name="Normal 10 2 3 3 2 4 4" xfId="15884" xr:uid="{00000000-0005-0000-0000-0000052C0000}"/>
    <cellStyle name="Normal 10 2 3 3 2 4 4 2" xfId="44418" xr:uid="{00000000-0005-0000-0000-0000062C0000}"/>
    <cellStyle name="Normal 10 2 3 3 2 4 5" xfId="30410" xr:uid="{00000000-0005-0000-0000-0000072C0000}"/>
    <cellStyle name="Normal 10 2 3 3 2 5" xfId="3059" xr:uid="{00000000-0005-0000-0000-0000082C0000}"/>
    <cellStyle name="Normal 10 2 3 3 2 5 2" xfId="8393" xr:uid="{00000000-0005-0000-0000-0000092C0000}"/>
    <cellStyle name="Normal 10 2 3 3 2 5 2 2" xfId="22470" xr:uid="{00000000-0005-0000-0000-00000A2C0000}"/>
    <cellStyle name="Normal 10 2 3 3 2 5 2 2 2" xfId="51004" xr:uid="{00000000-0005-0000-0000-00000B2C0000}"/>
    <cellStyle name="Normal 10 2 3 3 2 5 2 3" xfId="36999" xr:uid="{00000000-0005-0000-0000-00000C2C0000}"/>
    <cellStyle name="Normal 10 2 3 3 2 5 3" xfId="17170" xr:uid="{00000000-0005-0000-0000-00000D2C0000}"/>
    <cellStyle name="Normal 10 2 3 3 2 5 3 2" xfId="45704" xr:uid="{00000000-0005-0000-0000-00000E2C0000}"/>
    <cellStyle name="Normal 10 2 3 3 2 5 4" xfId="31696" xr:uid="{00000000-0005-0000-0000-00000F2C0000}"/>
    <cellStyle name="Normal 10 2 3 3 2 6" xfId="5828" xr:uid="{00000000-0005-0000-0000-0000102C0000}"/>
    <cellStyle name="Normal 10 2 3 3 2 6 2" xfId="19918" xr:uid="{00000000-0005-0000-0000-0000112C0000}"/>
    <cellStyle name="Normal 10 2 3 3 2 6 2 2" xfId="48452" xr:uid="{00000000-0005-0000-0000-0000122C0000}"/>
    <cellStyle name="Normal 10 2 3 3 2 6 3" xfId="34444" xr:uid="{00000000-0005-0000-0000-0000132C0000}"/>
    <cellStyle name="Normal 10 2 3 3 2 7" xfId="14617" xr:uid="{00000000-0005-0000-0000-0000142C0000}"/>
    <cellStyle name="Normal 10 2 3 3 2 7 2" xfId="43152" xr:uid="{00000000-0005-0000-0000-0000152C0000}"/>
    <cellStyle name="Normal 10 2 3 3 2 8" xfId="29132" xr:uid="{00000000-0005-0000-0000-0000162C0000}"/>
    <cellStyle name="Normal 10 2 3 3 3" xfId="534" xr:uid="{00000000-0005-0000-0000-0000172C0000}"/>
    <cellStyle name="Normal 10 2 3 3 3 2" xfId="1164" xr:uid="{00000000-0005-0000-0000-0000182C0000}"/>
    <cellStyle name="Normal 10 2 3 3 3 2 2" xfId="2441" xr:uid="{00000000-0005-0000-0000-0000192C0000}"/>
    <cellStyle name="Normal 10 2 3 3 3 2 2 2" xfId="5095" xr:uid="{00000000-0005-0000-0000-00001A2C0000}"/>
    <cellStyle name="Normal 10 2 3 3 3 2 2 2 2" xfId="10427" xr:uid="{00000000-0005-0000-0000-00001B2C0000}"/>
    <cellStyle name="Normal 10 2 3 3 3 2 2 2 2 2" xfId="24504" xr:uid="{00000000-0005-0000-0000-00001C2C0000}"/>
    <cellStyle name="Normal 10 2 3 3 3 2 2 2 2 2 2" xfId="53038" xr:uid="{00000000-0005-0000-0000-00001D2C0000}"/>
    <cellStyle name="Normal 10 2 3 3 3 2 2 2 2 3" xfId="39033" xr:uid="{00000000-0005-0000-0000-00001E2C0000}"/>
    <cellStyle name="Normal 10 2 3 3 3 2 2 2 3" xfId="19204" xr:uid="{00000000-0005-0000-0000-00001F2C0000}"/>
    <cellStyle name="Normal 10 2 3 3 3 2 2 2 3 2" xfId="47738" xr:uid="{00000000-0005-0000-0000-0000202C0000}"/>
    <cellStyle name="Normal 10 2 3 3 3 2 2 2 4" xfId="33730" xr:uid="{00000000-0005-0000-0000-0000212C0000}"/>
    <cellStyle name="Normal 10 2 3 3 3 2 2 3" xfId="7864" xr:uid="{00000000-0005-0000-0000-0000222C0000}"/>
    <cellStyle name="Normal 10 2 3 3 3 2 2 3 2" xfId="21952" xr:uid="{00000000-0005-0000-0000-0000232C0000}"/>
    <cellStyle name="Normal 10 2 3 3 3 2 2 3 2 2" xfId="50486" xr:uid="{00000000-0005-0000-0000-0000242C0000}"/>
    <cellStyle name="Normal 10 2 3 3 3 2 2 3 3" xfId="36478" xr:uid="{00000000-0005-0000-0000-0000252C0000}"/>
    <cellStyle name="Normal 10 2 3 3 3 2 2 4" xfId="16652" xr:uid="{00000000-0005-0000-0000-0000262C0000}"/>
    <cellStyle name="Normal 10 2 3 3 3 2 2 4 2" xfId="45186" xr:uid="{00000000-0005-0000-0000-0000272C0000}"/>
    <cellStyle name="Normal 10 2 3 3 3 2 2 5" xfId="31178" xr:uid="{00000000-0005-0000-0000-0000282C0000}"/>
    <cellStyle name="Normal 10 2 3 3 3 2 3" xfId="3829" xr:uid="{00000000-0005-0000-0000-0000292C0000}"/>
    <cellStyle name="Normal 10 2 3 3 3 2 3 2" xfId="9161" xr:uid="{00000000-0005-0000-0000-00002A2C0000}"/>
    <cellStyle name="Normal 10 2 3 3 3 2 3 2 2" xfId="23238" xr:uid="{00000000-0005-0000-0000-00002B2C0000}"/>
    <cellStyle name="Normal 10 2 3 3 3 2 3 2 2 2" xfId="51772" xr:uid="{00000000-0005-0000-0000-00002C2C0000}"/>
    <cellStyle name="Normal 10 2 3 3 3 2 3 2 3" xfId="37767" xr:uid="{00000000-0005-0000-0000-00002D2C0000}"/>
    <cellStyle name="Normal 10 2 3 3 3 2 3 3" xfId="17938" xr:uid="{00000000-0005-0000-0000-00002E2C0000}"/>
    <cellStyle name="Normal 10 2 3 3 3 2 3 3 2" xfId="46472" xr:uid="{00000000-0005-0000-0000-00002F2C0000}"/>
    <cellStyle name="Normal 10 2 3 3 3 2 3 4" xfId="32464" xr:uid="{00000000-0005-0000-0000-0000302C0000}"/>
    <cellStyle name="Normal 10 2 3 3 3 2 4" xfId="6598" xr:uid="{00000000-0005-0000-0000-0000312C0000}"/>
    <cellStyle name="Normal 10 2 3 3 3 2 4 2" xfId="20686" xr:uid="{00000000-0005-0000-0000-0000322C0000}"/>
    <cellStyle name="Normal 10 2 3 3 3 2 4 2 2" xfId="49220" xr:uid="{00000000-0005-0000-0000-0000332C0000}"/>
    <cellStyle name="Normal 10 2 3 3 3 2 4 3" xfId="35212" xr:uid="{00000000-0005-0000-0000-0000342C0000}"/>
    <cellStyle name="Normal 10 2 3 3 3 2 5" xfId="15386" xr:uid="{00000000-0005-0000-0000-0000352C0000}"/>
    <cellStyle name="Normal 10 2 3 3 3 2 5 2" xfId="43920" xr:uid="{00000000-0005-0000-0000-0000362C0000}"/>
    <cellStyle name="Normal 10 2 3 3 3 2 6" xfId="29912" xr:uid="{00000000-0005-0000-0000-0000372C0000}"/>
    <cellStyle name="Normal 10 2 3 3 3 3" xfId="1820" xr:uid="{00000000-0005-0000-0000-0000382C0000}"/>
    <cellStyle name="Normal 10 2 3 3 3 3 2" xfId="4476" xr:uid="{00000000-0005-0000-0000-0000392C0000}"/>
    <cellStyle name="Normal 10 2 3 3 3 3 2 2" xfId="9808" xr:uid="{00000000-0005-0000-0000-00003A2C0000}"/>
    <cellStyle name="Normal 10 2 3 3 3 3 2 2 2" xfId="23885" xr:uid="{00000000-0005-0000-0000-00003B2C0000}"/>
    <cellStyle name="Normal 10 2 3 3 3 3 2 2 2 2" xfId="52419" xr:uid="{00000000-0005-0000-0000-00003C2C0000}"/>
    <cellStyle name="Normal 10 2 3 3 3 3 2 2 3" xfId="38414" xr:uid="{00000000-0005-0000-0000-00003D2C0000}"/>
    <cellStyle name="Normal 10 2 3 3 3 3 2 3" xfId="18585" xr:uid="{00000000-0005-0000-0000-00003E2C0000}"/>
    <cellStyle name="Normal 10 2 3 3 3 3 2 3 2" xfId="47119" xr:uid="{00000000-0005-0000-0000-00003F2C0000}"/>
    <cellStyle name="Normal 10 2 3 3 3 3 2 4" xfId="33111" xr:uid="{00000000-0005-0000-0000-0000402C0000}"/>
    <cellStyle name="Normal 10 2 3 3 3 3 3" xfId="7245" xr:uid="{00000000-0005-0000-0000-0000412C0000}"/>
    <cellStyle name="Normal 10 2 3 3 3 3 3 2" xfId="21333" xr:uid="{00000000-0005-0000-0000-0000422C0000}"/>
    <cellStyle name="Normal 10 2 3 3 3 3 3 2 2" xfId="49867" xr:uid="{00000000-0005-0000-0000-0000432C0000}"/>
    <cellStyle name="Normal 10 2 3 3 3 3 3 3" xfId="35859" xr:uid="{00000000-0005-0000-0000-0000442C0000}"/>
    <cellStyle name="Normal 10 2 3 3 3 3 4" xfId="16033" xr:uid="{00000000-0005-0000-0000-0000452C0000}"/>
    <cellStyle name="Normal 10 2 3 3 3 3 4 2" xfId="44567" xr:uid="{00000000-0005-0000-0000-0000462C0000}"/>
    <cellStyle name="Normal 10 2 3 3 3 3 5" xfId="30559" xr:uid="{00000000-0005-0000-0000-0000472C0000}"/>
    <cellStyle name="Normal 10 2 3 3 3 4" xfId="3208" xr:uid="{00000000-0005-0000-0000-0000482C0000}"/>
    <cellStyle name="Normal 10 2 3 3 3 4 2" xfId="8542" xr:uid="{00000000-0005-0000-0000-0000492C0000}"/>
    <cellStyle name="Normal 10 2 3 3 3 4 2 2" xfId="22619" xr:uid="{00000000-0005-0000-0000-00004A2C0000}"/>
    <cellStyle name="Normal 10 2 3 3 3 4 2 2 2" xfId="51153" xr:uid="{00000000-0005-0000-0000-00004B2C0000}"/>
    <cellStyle name="Normal 10 2 3 3 3 4 2 3" xfId="37148" xr:uid="{00000000-0005-0000-0000-00004C2C0000}"/>
    <cellStyle name="Normal 10 2 3 3 3 4 3" xfId="17319" xr:uid="{00000000-0005-0000-0000-00004D2C0000}"/>
    <cellStyle name="Normal 10 2 3 3 3 4 3 2" xfId="45853" xr:uid="{00000000-0005-0000-0000-00004E2C0000}"/>
    <cellStyle name="Normal 10 2 3 3 3 4 4" xfId="31845" xr:uid="{00000000-0005-0000-0000-00004F2C0000}"/>
    <cellStyle name="Normal 10 2 3 3 3 5" xfId="5977" xr:uid="{00000000-0005-0000-0000-0000502C0000}"/>
    <cellStyle name="Normal 10 2 3 3 3 5 2" xfId="20067" xr:uid="{00000000-0005-0000-0000-0000512C0000}"/>
    <cellStyle name="Normal 10 2 3 3 3 5 2 2" xfId="48601" xr:uid="{00000000-0005-0000-0000-0000522C0000}"/>
    <cellStyle name="Normal 10 2 3 3 3 5 3" xfId="34593" xr:uid="{00000000-0005-0000-0000-0000532C0000}"/>
    <cellStyle name="Normal 10 2 3 3 3 6" xfId="14766" xr:uid="{00000000-0005-0000-0000-0000542C0000}"/>
    <cellStyle name="Normal 10 2 3 3 3 6 2" xfId="43301" xr:uid="{00000000-0005-0000-0000-0000552C0000}"/>
    <cellStyle name="Normal 10 2 3 3 3 7" xfId="29281" xr:uid="{00000000-0005-0000-0000-0000562C0000}"/>
    <cellStyle name="Normal 10 2 3 3 4" xfId="866" xr:uid="{00000000-0005-0000-0000-0000572C0000}"/>
    <cellStyle name="Normal 10 2 3 3 4 2" xfId="2143" xr:uid="{00000000-0005-0000-0000-0000582C0000}"/>
    <cellStyle name="Normal 10 2 3 3 4 2 2" xfId="4797" xr:uid="{00000000-0005-0000-0000-0000592C0000}"/>
    <cellStyle name="Normal 10 2 3 3 4 2 2 2" xfId="10129" xr:uid="{00000000-0005-0000-0000-00005A2C0000}"/>
    <cellStyle name="Normal 10 2 3 3 4 2 2 2 2" xfId="24206" xr:uid="{00000000-0005-0000-0000-00005B2C0000}"/>
    <cellStyle name="Normal 10 2 3 3 4 2 2 2 2 2" xfId="52740" xr:uid="{00000000-0005-0000-0000-00005C2C0000}"/>
    <cellStyle name="Normal 10 2 3 3 4 2 2 2 3" xfId="38735" xr:uid="{00000000-0005-0000-0000-00005D2C0000}"/>
    <cellStyle name="Normal 10 2 3 3 4 2 2 3" xfId="18906" xr:uid="{00000000-0005-0000-0000-00005E2C0000}"/>
    <cellStyle name="Normal 10 2 3 3 4 2 2 3 2" xfId="47440" xr:uid="{00000000-0005-0000-0000-00005F2C0000}"/>
    <cellStyle name="Normal 10 2 3 3 4 2 2 4" xfId="33432" xr:uid="{00000000-0005-0000-0000-0000602C0000}"/>
    <cellStyle name="Normal 10 2 3 3 4 2 3" xfId="7566" xr:uid="{00000000-0005-0000-0000-0000612C0000}"/>
    <cellStyle name="Normal 10 2 3 3 4 2 3 2" xfId="21654" xr:uid="{00000000-0005-0000-0000-0000622C0000}"/>
    <cellStyle name="Normal 10 2 3 3 4 2 3 2 2" xfId="50188" xr:uid="{00000000-0005-0000-0000-0000632C0000}"/>
    <cellStyle name="Normal 10 2 3 3 4 2 3 3" xfId="36180" xr:uid="{00000000-0005-0000-0000-0000642C0000}"/>
    <cellStyle name="Normal 10 2 3 3 4 2 4" xfId="16354" xr:uid="{00000000-0005-0000-0000-0000652C0000}"/>
    <cellStyle name="Normal 10 2 3 3 4 2 4 2" xfId="44888" xr:uid="{00000000-0005-0000-0000-0000662C0000}"/>
    <cellStyle name="Normal 10 2 3 3 4 2 5" xfId="30880" xr:uid="{00000000-0005-0000-0000-0000672C0000}"/>
    <cellStyle name="Normal 10 2 3 3 4 3" xfId="3531" xr:uid="{00000000-0005-0000-0000-0000682C0000}"/>
    <cellStyle name="Normal 10 2 3 3 4 3 2" xfId="8863" xr:uid="{00000000-0005-0000-0000-0000692C0000}"/>
    <cellStyle name="Normal 10 2 3 3 4 3 2 2" xfId="22940" xr:uid="{00000000-0005-0000-0000-00006A2C0000}"/>
    <cellStyle name="Normal 10 2 3 3 4 3 2 2 2" xfId="51474" xr:uid="{00000000-0005-0000-0000-00006B2C0000}"/>
    <cellStyle name="Normal 10 2 3 3 4 3 2 3" xfId="37469" xr:uid="{00000000-0005-0000-0000-00006C2C0000}"/>
    <cellStyle name="Normal 10 2 3 3 4 3 3" xfId="17640" xr:uid="{00000000-0005-0000-0000-00006D2C0000}"/>
    <cellStyle name="Normal 10 2 3 3 4 3 3 2" xfId="46174" xr:uid="{00000000-0005-0000-0000-00006E2C0000}"/>
    <cellStyle name="Normal 10 2 3 3 4 3 4" xfId="32166" xr:uid="{00000000-0005-0000-0000-00006F2C0000}"/>
    <cellStyle name="Normal 10 2 3 3 4 4" xfId="6300" xr:uid="{00000000-0005-0000-0000-0000702C0000}"/>
    <cellStyle name="Normal 10 2 3 3 4 4 2" xfId="20388" xr:uid="{00000000-0005-0000-0000-0000712C0000}"/>
    <cellStyle name="Normal 10 2 3 3 4 4 2 2" xfId="48922" xr:uid="{00000000-0005-0000-0000-0000722C0000}"/>
    <cellStyle name="Normal 10 2 3 3 4 4 3" xfId="34914" xr:uid="{00000000-0005-0000-0000-0000732C0000}"/>
    <cellStyle name="Normal 10 2 3 3 4 5" xfId="15088" xr:uid="{00000000-0005-0000-0000-0000742C0000}"/>
    <cellStyle name="Normal 10 2 3 3 4 5 2" xfId="43622" xr:uid="{00000000-0005-0000-0000-0000752C0000}"/>
    <cellStyle name="Normal 10 2 3 3 4 6" xfId="29614" xr:uid="{00000000-0005-0000-0000-0000762C0000}"/>
    <cellStyle name="Normal 10 2 3 3 5" xfId="1522" xr:uid="{00000000-0005-0000-0000-0000772C0000}"/>
    <cellStyle name="Normal 10 2 3 3 5 2" xfId="4178" xr:uid="{00000000-0005-0000-0000-0000782C0000}"/>
    <cellStyle name="Normal 10 2 3 3 5 2 2" xfId="9510" xr:uid="{00000000-0005-0000-0000-0000792C0000}"/>
    <cellStyle name="Normal 10 2 3 3 5 2 2 2" xfId="23587" xr:uid="{00000000-0005-0000-0000-00007A2C0000}"/>
    <cellStyle name="Normal 10 2 3 3 5 2 2 2 2" xfId="52121" xr:uid="{00000000-0005-0000-0000-00007B2C0000}"/>
    <cellStyle name="Normal 10 2 3 3 5 2 2 3" xfId="38116" xr:uid="{00000000-0005-0000-0000-00007C2C0000}"/>
    <cellStyle name="Normal 10 2 3 3 5 2 3" xfId="18287" xr:uid="{00000000-0005-0000-0000-00007D2C0000}"/>
    <cellStyle name="Normal 10 2 3 3 5 2 3 2" xfId="46821" xr:uid="{00000000-0005-0000-0000-00007E2C0000}"/>
    <cellStyle name="Normal 10 2 3 3 5 2 4" xfId="32813" xr:uid="{00000000-0005-0000-0000-00007F2C0000}"/>
    <cellStyle name="Normal 10 2 3 3 5 3" xfId="6947" xr:uid="{00000000-0005-0000-0000-0000802C0000}"/>
    <cellStyle name="Normal 10 2 3 3 5 3 2" xfId="21035" xr:uid="{00000000-0005-0000-0000-0000812C0000}"/>
    <cellStyle name="Normal 10 2 3 3 5 3 2 2" xfId="49569" xr:uid="{00000000-0005-0000-0000-0000822C0000}"/>
    <cellStyle name="Normal 10 2 3 3 5 3 3" xfId="35561" xr:uid="{00000000-0005-0000-0000-0000832C0000}"/>
    <cellStyle name="Normal 10 2 3 3 5 4" xfId="15735" xr:uid="{00000000-0005-0000-0000-0000842C0000}"/>
    <cellStyle name="Normal 10 2 3 3 5 4 2" xfId="44269" xr:uid="{00000000-0005-0000-0000-0000852C0000}"/>
    <cellStyle name="Normal 10 2 3 3 5 5" xfId="30261" xr:uid="{00000000-0005-0000-0000-0000862C0000}"/>
    <cellStyle name="Normal 10 2 3 3 6" xfId="2910" xr:uid="{00000000-0005-0000-0000-0000872C0000}"/>
    <cellStyle name="Normal 10 2 3 3 6 2" xfId="8244" xr:uid="{00000000-0005-0000-0000-0000882C0000}"/>
    <cellStyle name="Normal 10 2 3 3 6 2 2" xfId="22321" xr:uid="{00000000-0005-0000-0000-0000892C0000}"/>
    <cellStyle name="Normal 10 2 3 3 6 2 2 2" xfId="50855" xr:uid="{00000000-0005-0000-0000-00008A2C0000}"/>
    <cellStyle name="Normal 10 2 3 3 6 2 3" xfId="36850" xr:uid="{00000000-0005-0000-0000-00008B2C0000}"/>
    <cellStyle name="Normal 10 2 3 3 6 3" xfId="17021" xr:uid="{00000000-0005-0000-0000-00008C2C0000}"/>
    <cellStyle name="Normal 10 2 3 3 6 3 2" xfId="45555" xr:uid="{00000000-0005-0000-0000-00008D2C0000}"/>
    <cellStyle name="Normal 10 2 3 3 6 4" xfId="31547" xr:uid="{00000000-0005-0000-0000-00008E2C0000}"/>
    <cellStyle name="Normal 10 2 3 3 7" xfId="5679" xr:uid="{00000000-0005-0000-0000-00008F2C0000}"/>
    <cellStyle name="Normal 10 2 3 3 7 2" xfId="19769" xr:uid="{00000000-0005-0000-0000-0000902C0000}"/>
    <cellStyle name="Normal 10 2 3 3 7 2 2" xfId="48303" xr:uid="{00000000-0005-0000-0000-0000912C0000}"/>
    <cellStyle name="Normal 10 2 3 3 7 3" xfId="34295" xr:uid="{00000000-0005-0000-0000-0000922C0000}"/>
    <cellStyle name="Normal 10 2 3 3 8" xfId="14468" xr:uid="{00000000-0005-0000-0000-0000932C0000}"/>
    <cellStyle name="Normal 10 2 3 3 8 2" xfId="43003" xr:uid="{00000000-0005-0000-0000-0000942C0000}"/>
    <cellStyle name="Normal 10 2 3 3 9" xfId="28983" xr:uid="{00000000-0005-0000-0000-0000952C0000}"/>
    <cellStyle name="Normal 10 2 3 4" xfId="306" xr:uid="{00000000-0005-0000-0000-0000962C0000}"/>
    <cellStyle name="Normal 10 2 3 4 2" xfId="609" xr:uid="{00000000-0005-0000-0000-0000972C0000}"/>
    <cellStyle name="Normal 10 2 3 4 2 2" xfId="1238" xr:uid="{00000000-0005-0000-0000-0000982C0000}"/>
    <cellStyle name="Normal 10 2 3 4 2 2 2" xfId="2515" xr:uid="{00000000-0005-0000-0000-0000992C0000}"/>
    <cellStyle name="Normal 10 2 3 4 2 2 2 2" xfId="5169" xr:uid="{00000000-0005-0000-0000-00009A2C0000}"/>
    <cellStyle name="Normal 10 2 3 4 2 2 2 2 2" xfId="10501" xr:uid="{00000000-0005-0000-0000-00009B2C0000}"/>
    <cellStyle name="Normal 10 2 3 4 2 2 2 2 2 2" xfId="24578" xr:uid="{00000000-0005-0000-0000-00009C2C0000}"/>
    <cellStyle name="Normal 10 2 3 4 2 2 2 2 2 2 2" xfId="53112" xr:uid="{00000000-0005-0000-0000-00009D2C0000}"/>
    <cellStyle name="Normal 10 2 3 4 2 2 2 2 2 3" xfId="39107" xr:uid="{00000000-0005-0000-0000-00009E2C0000}"/>
    <cellStyle name="Normal 10 2 3 4 2 2 2 2 3" xfId="19278" xr:uid="{00000000-0005-0000-0000-00009F2C0000}"/>
    <cellStyle name="Normal 10 2 3 4 2 2 2 2 3 2" xfId="47812" xr:uid="{00000000-0005-0000-0000-0000A02C0000}"/>
    <cellStyle name="Normal 10 2 3 4 2 2 2 2 4" xfId="33804" xr:uid="{00000000-0005-0000-0000-0000A12C0000}"/>
    <cellStyle name="Normal 10 2 3 4 2 2 2 3" xfId="7938" xr:uid="{00000000-0005-0000-0000-0000A22C0000}"/>
    <cellStyle name="Normal 10 2 3 4 2 2 2 3 2" xfId="22026" xr:uid="{00000000-0005-0000-0000-0000A32C0000}"/>
    <cellStyle name="Normal 10 2 3 4 2 2 2 3 2 2" xfId="50560" xr:uid="{00000000-0005-0000-0000-0000A42C0000}"/>
    <cellStyle name="Normal 10 2 3 4 2 2 2 3 3" xfId="36552" xr:uid="{00000000-0005-0000-0000-0000A52C0000}"/>
    <cellStyle name="Normal 10 2 3 4 2 2 2 4" xfId="16726" xr:uid="{00000000-0005-0000-0000-0000A62C0000}"/>
    <cellStyle name="Normal 10 2 3 4 2 2 2 4 2" xfId="45260" xr:uid="{00000000-0005-0000-0000-0000A72C0000}"/>
    <cellStyle name="Normal 10 2 3 4 2 2 2 5" xfId="31252" xr:uid="{00000000-0005-0000-0000-0000A82C0000}"/>
    <cellStyle name="Normal 10 2 3 4 2 2 3" xfId="3903" xr:uid="{00000000-0005-0000-0000-0000A92C0000}"/>
    <cellStyle name="Normal 10 2 3 4 2 2 3 2" xfId="9235" xr:uid="{00000000-0005-0000-0000-0000AA2C0000}"/>
    <cellStyle name="Normal 10 2 3 4 2 2 3 2 2" xfId="23312" xr:uid="{00000000-0005-0000-0000-0000AB2C0000}"/>
    <cellStyle name="Normal 10 2 3 4 2 2 3 2 2 2" xfId="51846" xr:uid="{00000000-0005-0000-0000-0000AC2C0000}"/>
    <cellStyle name="Normal 10 2 3 4 2 2 3 2 3" xfId="37841" xr:uid="{00000000-0005-0000-0000-0000AD2C0000}"/>
    <cellStyle name="Normal 10 2 3 4 2 2 3 3" xfId="18012" xr:uid="{00000000-0005-0000-0000-0000AE2C0000}"/>
    <cellStyle name="Normal 10 2 3 4 2 2 3 3 2" xfId="46546" xr:uid="{00000000-0005-0000-0000-0000AF2C0000}"/>
    <cellStyle name="Normal 10 2 3 4 2 2 3 4" xfId="32538" xr:uid="{00000000-0005-0000-0000-0000B02C0000}"/>
    <cellStyle name="Normal 10 2 3 4 2 2 4" xfId="6672" xr:uid="{00000000-0005-0000-0000-0000B12C0000}"/>
    <cellStyle name="Normal 10 2 3 4 2 2 4 2" xfId="20760" xr:uid="{00000000-0005-0000-0000-0000B22C0000}"/>
    <cellStyle name="Normal 10 2 3 4 2 2 4 2 2" xfId="49294" xr:uid="{00000000-0005-0000-0000-0000B32C0000}"/>
    <cellStyle name="Normal 10 2 3 4 2 2 4 3" xfId="35286" xr:uid="{00000000-0005-0000-0000-0000B42C0000}"/>
    <cellStyle name="Normal 10 2 3 4 2 2 5" xfId="15460" xr:uid="{00000000-0005-0000-0000-0000B52C0000}"/>
    <cellStyle name="Normal 10 2 3 4 2 2 5 2" xfId="43994" xr:uid="{00000000-0005-0000-0000-0000B62C0000}"/>
    <cellStyle name="Normal 10 2 3 4 2 2 6" xfId="29986" xr:uid="{00000000-0005-0000-0000-0000B72C0000}"/>
    <cellStyle name="Normal 10 2 3 4 2 3" xfId="1894" xr:uid="{00000000-0005-0000-0000-0000B82C0000}"/>
    <cellStyle name="Normal 10 2 3 4 2 3 2" xfId="4550" xr:uid="{00000000-0005-0000-0000-0000B92C0000}"/>
    <cellStyle name="Normal 10 2 3 4 2 3 2 2" xfId="9882" xr:uid="{00000000-0005-0000-0000-0000BA2C0000}"/>
    <cellStyle name="Normal 10 2 3 4 2 3 2 2 2" xfId="23959" xr:uid="{00000000-0005-0000-0000-0000BB2C0000}"/>
    <cellStyle name="Normal 10 2 3 4 2 3 2 2 2 2" xfId="52493" xr:uid="{00000000-0005-0000-0000-0000BC2C0000}"/>
    <cellStyle name="Normal 10 2 3 4 2 3 2 2 3" xfId="38488" xr:uid="{00000000-0005-0000-0000-0000BD2C0000}"/>
    <cellStyle name="Normal 10 2 3 4 2 3 2 3" xfId="18659" xr:uid="{00000000-0005-0000-0000-0000BE2C0000}"/>
    <cellStyle name="Normal 10 2 3 4 2 3 2 3 2" xfId="47193" xr:uid="{00000000-0005-0000-0000-0000BF2C0000}"/>
    <cellStyle name="Normal 10 2 3 4 2 3 2 4" xfId="33185" xr:uid="{00000000-0005-0000-0000-0000C02C0000}"/>
    <cellStyle name="Normal 10 2 3 4 2 3 3" xfId="7319" xr:uid="{00000000-0005-0000-0000-0000C12C0000}"/>
    <cellStyle name="Normal 10 2 3 4 2 3 3 2" xfId="21407" xr:uid="{00000000-0005-0000-0000-0000C22C0000}"/>
    <cellStyle name="Normal 10 2 3 4 2 3 3 2 2" xfId="49941" xr:uid="{00000000-0005-0000-0000-0000C32C0000}"/>
    <cellStyle name="Normal 10 2 3 4 2 3 3 3" xfId="35933" xr:uid="{00000000-0005-0000-0000-0000C42C0000}"/>
    <cellStyle name="Normal 10 2 3 4 2 3 4" xfId="16107" xr:uid="{00000000-0005-0000-0000-0000C52C0000}"/>
    <cellStyle name="Normal 10 2 3 4 2 3 4 2" xfId="44641" xr:uid="{00000000-0005-0000-0000-0000C62C0000}"/>
    <cellStyle name="Normal 10 2 3 4 2 3 5" xfId="30633" xr:uid="{00000000-0005-0000-0000-0000C72C0000}"/>
    <cellStyle name="Normal 10 2 3 4 2 4" xfId="3282" xr:uid="{00000000-0005-0000-0000-0000C82C0000}"/>
    <cellStyle name="Normal 10 2 3 4 2 4 2" xfId="8616" xr:uid="{00000000-0005-0000-0000-0000C92C0000}"/>
    <cellStyle name="Normal 10 2 3 4 2 4 2 2" xfId="22693" xr:uid="{00000000-0005-0000-0000-0000CA2C0000}"/>
    <cellStyle name="Normal 10 2 3 4 2 4 2 2 2" xfId="51227" xr:uid="{00000000-0005-0000-0000-0000CB2C0000}"/>
    <cellStyle name="Normal 10 2 3 4 2 4 2 3" xfId="37222" xr:uid="{00000000-0005-0000-0000-0000CC2C0000}"/>
    <cellStyle name="Normal 10 2 3 4 2 4 3" xfId="17393" xr:uid="{00000000-0005-0000-0000-0000CD2C0000}"/>
    <cellStyle name="Normal 10 2 3 4 2 4 3 2" xfId="45927" xr:uid="{00000000-0005-0000-0000-0000CE2C0000}"/>
    <cellStyle name="Normal 10 2 3 4 2 4 4" xfId="31919" xr:uid="{00000000-0005-0000-0000-0000CF2C0000}"/>
    <cellStyle name="Normal 10 2 3 4 2 5" xfId="6051" xr:uid="{00000000-0005-0000-0000-0000D02C0000}"/>
    <cellStyle name="Normal 10 2 3 4 2 5 2" xfId="20141" xr:uid="{00000000-0005-0000-0000-0000D12C0000}"/>
    <cellStyle name="Normal 10 2 3 4 2 5 2 2" xfId="48675" xr:uid="{00000000-0005-0000-0000-0000D22C0000}"/>
    <cellStyle name="Normal 10 2 3 4 2 5 3" xfId="34667" xr:uid="{00000000-0005-0000-0000-0000D32C0000}"/>
    <cellStyle name="Normal 10 2 3 4 2 6" xfId="14840" xr:uid="{00000000-0005-0000-0000-0000D42C0000}"/>
    <cellStyle name="Normal 10 2 3 4 2 6 2" xfId="43375" xr:uid="{00000000-0005-0000-0000-0000D52C0000}"/>
    <cellStyle name="Normal 10 2 3 4 2 7" xfId="29355" xr:uid="{00000000-0005-0000-0000-0000D62C0000}"/>
    <cellStyle name="Normal 10 2 3 4 3" xfId="941" xr:uid="{00000000-0005-0000-0000-0000D72C0000}"/>
    <cellStyle name="Normal 10 2 3 4 3 2" xfId="2218" xr:uid="{00000000-0005-0000-0000-0000D82C0000}"/>
    <cellStyle name="Normal 10 2 3 4 3 2 2" xfId="4872" xr:uid="{00000000-0005-0000-0000-0000D92C0000}"/>
    <cellStyle name="Normal 10 2 3 4 3 2 2 2" xfId="10204" xr:uid="{00000000-0005-0000-0000-0000DA2C0000}"/>
    <cellStyle name="Normal 10 2 3 4 3 2 2 2 2" xfId="24281" xr:uid="{00000000-0005-0000-0000-0000DB2C0000}"/>
    <cellStyle name="Normal 10 2 3 4 3 2 2 2 2 2" xfId="52815" xr:uid="{00000000-0005-0000-0000-0000DC2C0000}"/>
    <cellStyle name="Normal 10 2 3 4 3 2 2 2 3" xfId="38810" xr:uid="{00000000-0005-0000-0000-0000DD2C0000}"/>
    <cellStyle name="Normal 10 2 3 4 3 2 2 3" xfId="18981" xr:uid="{00000000-0005-0000-0000-0000DE2C0000}"/>
    <cellStyle name="Normal 10 2 3 4 3 2 2 3 2" xfId="47515" xr:uid="{00000000-0005-0000-0000-0000DF2C0000}"/>
    <cellStyle name="Normal 10 2 3 4 3 2 2 4" xfId="33507" xr:uid="{00000000-0005-0000-0000-0000E02C0000}"/>
    <cellStyle name="Normal 10 2 3 4 3 2 3" xfId="7641" xr:uid="{00000000-0005-0000-0000-0000E12C0000}"/>
    <cellStyle name="Normal 10 2 3 4 3 2 3 2" xfId="21729" xr:uid="{00000000-0005-0000-0000-0000E22C0000}"/>
    <cellStyle name="Normal 10 2 3 4 3 2 3 2 2" xfId="50263" xr:uid="{00000000-0005-0000-0000-0000E32C0000}"/>
    <cellStyle name="Normal 10 2 3 4 3 2 3 3" xfId="36255" xr:uid="{00000000-0005-0000-0000-0000E42C0000}"/>
    <cellStyle name="Normal 10 2 3 4 3 2 4" xfId="16429" xr:uid="{00000000-0005-0000-0000-0000E52C0000}"/>
    <cellStyle name="Normal 10 2 3 4 3 2 4 2" xfId="44963" xr:uid="{00000000-0005-0000-0000-0000E62C0000}"/>
    <cellStyle name="Normal 10 2 3 4 3 2 5" xfId="30955" xr:uid="{00000000-0005-0000-0000-0000E72C0000}"/>
    <cellStyle name="Normal 10 2 3 4 3 3" xfId="3606" xr:uid="{00000000-0005-0000-0000-0000E82C0000}"/>
    <cellStyle name="Normal 10 2 3 4 3 3 2" xfId="8938" xr:uid="{00000000-0005-0000-0000-0000E92C0000}"/>
    <cellStyle name="Normal 10 2 3 4 3 3 2 2" xfId="23015" xr:uid="{00000000-0005-0000-0000-0000EA2C0000}"/>
    <cellStyle name="Normal 10 2 3 4 3 3 2 2 2" xfId="51549" xr:uid="{00000000-0005-0000-0000-0000EB2C0000}"/>
    <cellStyle name="Normal 10 2 3 4 3 3 2 3" xfId="37544" xr:uid="{00000000-0005-0000-0000-0000EC2C0000}"/>
    <cellStyle name="Normal 10 2 3 4 3 3 3" xfId="17715" xr:uid="{00000000-0005-0000-0000-0000ED2C0000}"/>
    <cellStyle name="Normal 10 2 3 4 3 3 3 2" xfId="46249" xr:uid="{00000000-0005-0000-0000-0000EE2C0000}"/>
    <cellStyle name="Normal 10 2 3 4 3 3 4" xfId="32241" xr:uid="{00000000-0005-0000-0000-0000EF2C0000}"/>
    <cellStyle name="Normal 10 2 3 4 3 4" xfId="6375" xr:uid="{00000000-0005-0000-0000-0000F02C0000}"/>
    <cellStyle name="Normal 10 2 3 4 3 4 2" xfId="20463" xr:uid="{00000000-0005-0000-0000-0000F12C0000}"/>
    <cellStyle name="Normal 10 2 3 4 3 4 2 2" xfId="48997" xr:uid="{00000000-0005-0000-0000-0000F22C0000}"/>
    <cellStyle name="Normal 10 2 3 4 3 4 3" xfId="34989" xr:uid="{00000000-0005-0000-0000-0000F32C0000}"/>
    <cellStyle name="Normal 10 2 3 4 3 5" xfId="15163" xr:uid="{00000000-0005-0000-0000-0000F42C0000}"/>
    <cellStyle name="Normal 10 2 3 4 3 5 2" xfId="43697" xr:uid="{00000000-0005-0000-0000-0000F52C0000}"/>
    <cellStyle name="Normal 10 2 3 4 3 6" xfId="29689" xr:uid="{00000000-0005-0000-0000-0000F62C0000}"/>
    <cellStyle name="Normal 10 2 3 4 4" xfId="1597" xr:uid="{00000000-0005-0000-0000-0000F72C0000}"/>
    <cellStyle name="Normal 10 2 3 4 4 2" xfId="4253" xr:uid="{00000000-0005-0000-0000-0000F82C0000}"/>
    <cellStyle name="Normal 10 2 3 4 4 2 2" xfId="9585" xr:uid="{00000000-0005-0000-0000-0000F92C0000}"/>
    <cellStyle name="Normal 10 2 3 4 4 2 2 2" xfId="23662" xr:uid="{00000000-0005-0000-0000-0000FA2C0000}"/>
    <cellStyle name="Normal 10 2 3 4 4 2 2 2 2" xfId="52196" xr:uid="{00000000-0005-0000-0000-0000FB2C0000}"/>
    <cellStyle name="Normal 10 2 3 4 4 2 2 3" xfId="38191" xr:uid="{00000000-0005-0000-0000-0000FC2C0000}"/>
    <cellStyle name="Normal 10 2 3 4 4 2 3" xfId="18362" xr:uid="{00000000-0005-0000-0000-0000FD2C0000}"/>
    <cellStyle name="Normal 10 2 3 4 4 2 3 2" xfId="46896" xr:uid="{00000000-0005-0000-0000-0000FE2C0000}"/>
    <cellStyle name="Normal 10 2 3 4 4 2 4" xfId="32888" xr:uid="{00000000-0005-0000-0000-0000FF2C0000}"/>
    <cellStyle name="Normal 10 2 3 4 4 3" xfId="7022" xr:uid="{00000000-0005-0000-0000-0000002D0000}"/>
    <cellStyle name="Normal 10 2 3 4 4 3 2" xfId="21110" xr:uid="{00000000-0005-0000-0000-0000012D0000}"/>
    <cellStyle name="Normal 10 2 3 4 4 3 2 2" xfId="49644" xr:uid="{00000000-0005-0000-0000-0000022D0000}"/>
    <cellStyle name="Normal 10 2 3 4 4 3 3" xfId="35636" xr:uid="{00000000-0005-0000-0000-0000032D0000}"/>
    <cellStyle name="Normal 10 2 3 4 4 4" xfId="15810" xr:uid="{00000000-0005-0000-0000-0000042D0000}"/>
    <cellStyle name="Normal 10 2 3 4 4 4 2" xfId="44344" xr:uid="{00000000-0005-0000-0000-0000052D0000}"/>
    <cellStyle name="Normal 10 2 3 4 4 5" xfId="30336" xr:uid="{00000000-0005-0000-0000-0000062D0000}"/>
    <cellStyle name="Normal 10 2 3 4 5" xfId="2985" xr:uid="{00000000-0005-0000-0000-0000072D0000}"/>
    <cellStyle name="Normal 10 2 3 4 5 2" xfId="8319" xr:uid="{00000000-0005-0000-0000-0000082D0000}"/>
    <cellStyle name="Normal 10 2 3 4 5 2 2" xfId="22396" xr:uid="{00000000-0005-0000-0000-0000092D0000}"/>
    <cellStyle name="Normal 10 2 3 4 5 2 2 2" xfId="50930" xr:uid="{00000000-0005-0000-0000-00000A2D0000}"/>
    <cellStyle name="Normal 10 2 3 4 5 2 3" xfId="36925" xr:uid="{00000000-0005-0000-0000-00000B2D0000}"/>
    <cellStyle name="Normal 10 2 3 4 5 3" xfId="17096" xr:uid="{00000000-0005-0000-0000-00000C2D0000}"/>
    <cellStyle name="Normal 10 2 3 4 5 3 2" xfId="45630" xr:uid="{00000000-0005-0000-0000-00000D2D0000}"/>
    <cellStyle name="Normal 10 2 3 4 5 4" xfId="31622" xr:uid="{00000000-0005-0000-0000-00000E2D0000}"/>
    <cellStyle name="Normal 10 2 3 4 6" xfId="5754" xr:uid="{00000000-0005-0000-0000-00000F2D0000}"/>
    <cellStyle name="Normal 10 2 3 4 6 2" xfId="19844" xr:uid="{00000000-0005-0000-0000-0000102D0000}"/>
    <cellStyle name="Normal 10 2 3 4 6 2 2" xfId="48378" xr:uid="{00000000-0005-0000-0000-0000112D0000}"/>
    <cellStyle name="Normal 10 2 3 4 6 3" xfId="34370" xr:uid="{00000000-0005-0000-0000-0000122D0000}"/>
    <cellStyle name="Normal 10 2 3 4 7" xfId="14543" xr:uid="{00000000-0005-0000-0000-0000132D0000}"/>
    <cellStyle name="Normal 10 2 3 4 7 2" xfId="43078" xr:uid="{00000000-0005-0000-0000-0000142D0000}"/>
    <cellStyle name="Normal 10 2 3 4 8" xfId="29058" xr:uid="{00000000-0005-0000-0000-0000152D0000}"/>
    <cellStyle name="Normal 10 2 3 5" xfId="460" xr:uid="{00000000-0005-0000-0000-0000162D0000}"/>
    <cellStyle name="Normal 10 2 3 5 2" xfId="1090" xr:uid="{00000000-0005-0000-0000-0000172D0000}"/>
    <cellStyle name="Normal 10 2 3 5 2 2" xfId="2367" xr:uid="{00000000-0005-0000-0000-0000182D0000}"/>
    <cellStyle name="Normal 10 2 3 5 2 2 2" xfId="5021" xr:uid="{00000000-0005-0000-0000-0000192D0000}"/>
    <cellStyle name="Normal 10 2 3 5 2 2 2 2" xfId="10353" xr:uid="{00000000-0005-0000-0000-00001A2D0000}"/>
    <cellStyle name="Normal 10 2 3 5 2 2 2 2 2" xfId="24430" xr:uid="{00000000-0005-0000-0000-00001B2D0000}"/>
    <cellStyle name="Normal 10 2 3 5 2 2 2 2 2 2" xfId="52964" xr:uid="{00000000-0005-0000-0000-00001C2D0000}"/>
    <cellStyle name="Normal 10 2 3 5 2 2 2 2 3" xfId="38959" xr:uid="{00000000-0005-0000-0000-00001D2D0000}"/>
    <cellStyle name="Normal 10 2 3 5 2 2 2 3" xfId="19130" xr:uid="{00000000-0005-0000-0000-00001E2D0000}"/>
    <cellStyle name="Normal 10 2 3 5 2 2 2 3 2" xfId="47664" xr:uid="{00000000-0005-0000-0000-00001F2D0000}"/>
    <cellStyle name="Normal 10 2 3 5 2 2 2 4" xfId="33656" xr:uid="{00000000-0005-0000-0000-0000202D0000}"/>
    <cellStyle name="Normal 10 2 3 5 2 2 3" xfId="7790" xr:uid="{00000000-0005-0000-0000-0000212D0000}"/>
    <cellStyle name="Normal 10 2 3 5 2 2 3 2" xfId="21878" xr:uid="{00000000-0005-0000-0000-0000222D0000}"/>
    <cellStyle name="Normal 10 2 3 5 2 2 3 2 2" xfId="50412" xr:uid="{00000000-0005-0000-0000-0000232D0000}"/>
    <cellStyle name="Normal 10 2 3 5 2 2 3 3" xfId="36404" xr:uid="{00000000-0005-0000-0000-0000242D0000}"/>
    <cellStyle name="Normal 10 2 3 5 2 2 4" xfId="16578" xr:uid="{00000000-0005-0000-0000-0000252D0000}"/>
    <cellStyle name="Normal 10 2 3 5 2 2 4 2" xfId="45112" xr:uid="{00000000-0005-0000-0000-0000262D0000}"/>
    <cellStyle name="Normal 10 2 3 5 2 2 5" xfId="31104" xr:uid="{00000000-0005-0000-0000-0000272D0000}"/>
    <cellStyle name="Normal 10 2 3 5 2 3" xfId="3755" xr:uid="{00000000-0005-0000-0000-0000282D0000}"/>
    <cellStyle name="Normal 10 2 3 5 2 3 2" xfId="9087" xr:uid="{00000000-0005-0000-0000-0000292D0000}"/>
    <cellStyle name="Normal 10 2 3 5 2 3 2 2" xfId="23164" xr:uid="{00000000-0005-0000-0000-00002A2D0000}"/>
    <cellStyle name="Normal 10 2 3 5 2 3 2 2 2" xfId="51698" xr:uid="{00000000-0005-0000-0000-00002B2D0000}"/>
    <cellStyle name="Normal 10 2 3 5 2 3 2 3" xfId="37693" xr:uid="{00000000-0005-0000-0000-00002C2D0000}"/>
    <cellStyle name="Normal 10 2 3 5 2 3 3" xfId="17864" xr:uid="{00000000-0005-0000-0000-00002D2D0000}"/>
    <cellStyle name="Normal 10 2 3 5 2 3 3 2" xfId="46398" xr:uid="{00000000-0005-0000-0000-00002E2D0000}"/>
    <cellStyle name="Normal 10 2 3 5 2 3 4" xfId="32390" xr:uid="{00000000-0005-0000-0000-00002F2D0000}"/>
    <cellStyle name="Normal 10 2 3 5 2 4" xfId="6524" xr:uid="{00000000-0005-0000-0000-0000302D0000}"/>
    <cellStyle name="Normal 10 2 3 5 2 4 2" xfId="20612" xr:uid="{00000000-0005-0000-0000-0000312D0000}"/>
    <cellStyle name="Normal 10 2 3 5 2 4 2 2" xfId="49146" xr:uid="{00000000-0005-0000-0000-0000322D0000}"/>
    <cellStyle name="Normal 10 2 3 5 2 4 3" xfId="35138" xr:uid="{00000000-0005-0000-0000-0000332D0000}"/>
    <cellStyle name="Normal 10 2 3 5 2 5" xfId="15312" xr:uid="{00000000-0005-0000-0000-0000342D0000}"/>
    <cellStyle name="Normal 10 2 3 5 2 5 2" xfId="43846" xr:uid="{00000000-0005-0000-0000-0000352D0000}"/>
    <cellStyle name="Normal 10 2 3 5 2 6" xfId="29838" xr:uid="{00000000-0005-0000-0000-0000362D0000}"/>
    <cellStyle name="Normal 10 2 3 5 3" xfId="1746" xr:uid="{00000000-0005-0000-0000-0000372D0000}"/>
    <cellStyle name="Normal 10 2 3 5 3 2" xfId="4402" xr:uid="{00000000-0005-0000-0000-0000382D0000}"/>
    <cellStyle name="Normal 10 2 3 5 3 2 2" xfId="9734" xr:uid="{00000000-0005-0000-0000-0000392D0000}"/>
    <cellStyle name="Normal 10 2 3 5 3 2 2 2" xfId="23811" xr:uid="{00000000-0005-0000-0000-00003A2D0000}"/>
    <cellStyle name="Normal 10 2 3 5 3 2 2 2 2" xfId="52345" xr:uid="{00000000-0005-0000-0000-00003B2D0000}"/>
    <cellStyle name="Normal 10 2 3 5 3 2 2 3" xfId="38340" xr:uid="{00000000-0005-0000-0000-00003C2D0000}"/>
    <cellStyle name="Normal 10 2 3 5 3 2 3" xfId="18511" xr:uid="{00000000-0005-0000-0000-00003D2D0000}"/>
    <cellStyle name="Normal 10 2 3 5 3 2 3 2" xfId="47045" xr:uid="{00000000-0005-0000-0000-00003E2D0000}"/>
    <cellStyle name="Normal 10 2 3 5 3 2 4" xfId="33037" xr:uid="{00000000-0005-0000-0000-00003F2D0000}"/>
    <cellStyle name="Normal 10 2 3 5 3 3" xfId="7171" xr:uid="{00000000-0005-0000-0000-0000402D0000}"/>
    <cellStyle name="Normal 10 2 3 5 3 3 2" xfId="21259" xr:uid="{00000000-0005-0000-0000-0000412D0000}"/>
    <cellStyle name="Normal 10 2 3 5 3 3 2 2" xfId="49793" xr:uid="{00000000-0005-0000-0000-0000422D0000}"/>
    <cellStyle name="Normal 10 2 3 5 3 3 3" xfId="35785" xr:uid="{00000000-0005-0000-0000-0000432D0000}"/>
    <cellStyle name="Normal 10 2 3 5 3 4" xfId="15959" xr:uid="{00000000-0005-0000-0000-0000442D0000}"/>
    <cellStyle name="Normal 10 2 3 5 3 4 2" xfId="44493" xr:uid="{00000000-0005-0000-0000-0000452D0000}"/>
    <cellStyle name="Normal 10 2 3 5 3 5" xfId="30485" xr:uid="{00000000-0005-0000-0000-0000462D0000}"/>
    <cellStyle name="Normal 10 2 3 5 4" xfId="3134" xr:uid="{00000000-0005-0000-0000-0000472D0000}"/>
    <cellStyle name="Normal 10 2 3 5 4 2" xfId="8468" xr:uid="{00000000-0005-0000-0000-0000482D0000}"/>
    <cellStyle name="Normal 10 2 3 5 4 2 2" xfId="22545" xr:uid="{00000000-0005-0000-0000-0000492D0000}"/>
    <cellStyle name="Normal 10 2 3 5 4 2 2 2" xfId="51079" xr:uid="{00000000-0005-0000-0000-00004A2D0000}"/>
    <cellStyle name="Normal 10 2 3 5 4 2 3" xfId="37074" xr:uid="{00000000-0005-0000-0000-00004B2D0000}"/>
    <cellStyle name="Normal 10 2 3 5 4 3" xfId="17245" xr:uid="{00000000-0005-0000-0000-00004C2D0000}"/>
    <cellStyle name="Normal 10 2 3 5 4 3 2" xfId="45779" xr:uid="{00000000-0005-0000-0000-00004D2D0000}"/>
    <cellStyle name="Normal 10 2 3 5 4 4" xfId="31771" xr:uid="{00000000-0005-0000-0000-00004E2D0000}"/>
    <cellStyle name="Normal 10 2 3 5 5" xfId="5903" xr:uid="{00000000-0005-0000-0000-00004F2D0000}"/>
    <cellStyle name="Normal 10 2 3 5 5 2" xfId="19993" xr:uid="{00000000-0005-0000-0000-0000502D0000}"/>
    <cellStyle name="Normal 10 2 3 5 5 2 2" xfId="48527" xr:uid="{00000000-0005-0000-0000-0000512D0000}"/>
    <cellStyle name="Normal 10 2 3 5 5 3" xfId="34519" xr:uid="{00000000-0005-0000-0000-0000522D0000}"/>
    <cellStyle name="Normal 10 2 3 5 6" xfId="14692" xr:uid="{00000000-0005-0000-0000-0000532D0000}"/>
    <cellStyle name="Normal 10 2 3 5 6 2" xfId="43227" xr:uid="{00000000-0005-0000-0000-0000542D0000}"/>
    <cellStyle name="Normal 10 2 3 5 7" xfId="29207" xr:uid="{00000000-0005-0000-0000-0000552D0000}"/>
    <cellStyle name="Normal 10 2 3 6" xfId="790" xr:uid="{00000000-0005-0000-0000-0000562D0000}"/>
    <cellStyle name="Normal 10 2 3 6 2" xfId="2067" xr:uid="{00000000-0005-0000-0000-0000572D0000}"/>
    <cellStyle name="Normal 10 2 3 6 2 2" xfId="4721" xr:uid="{00000000-0005-0000-0000-0000582D0000}"/>
    <cellStyle name="Normal 10 2 3 6 2 2 2" xfId="10053" xr:uid="{00000000-0005-0000-0000-0000592D0000}"/>
    <cellStyle name="Normal 10 2 3 6 2 2 2 2" xfId="24130" xr:uid="{00000000-0005-0000-0000-00005A2D0000}"/>
    <cellStyle name="Normal 10 2 3 6 2 2 2 2 2" xfId="52664" xr:uid="{00000000-0005-0000-0000-00005B2D0000}"/>
    <cellStyle name="Normal 10 2 3 6 2 2 2 3" xfId="38659" xr:uid="{00000000-0005-0000-0000-00005C2D0000}"/>
    <cellStyle name="Normal 10 2 3 6 2 2 3" xfId="18830" xr:uid="{00000000-0005-0000-0000-00005D2D0000}"/>
    <cellStyle name="Normal 10 2 3 6 2 2 3 2" xfId="47364" xr:uid="{00000000-0005-0000-0000-00005E2D0000}"/>
    <cellStyle name="Normal 10 2 3 6 2 2 4" xfId="33356" xr:uid="{00000000-0005-0000-0000-00005F2D0000}"/>
    <cellStyle name="Normal 10 2 3 6 2 3" xfId="7490" xr:uid="{00000000-0005-0000-0000-0000602D0000}"/>
    <cellStyle name="Normal 10 2 3 6 2 3 2" xfId="21578" xr:uid="{00000000-0005-0000-0000-0000612D0000}"/>
    <cellStyle name="Normal 10 2 3 6 2 3 2 2" xfId="50112" xr:uid="{00000000-0005-0000-0000-0000622D0000}"/>
    <cellStyle name="Normal 10 2 3 6 2 3 3" xfId="36104" xr:uid="{00000000-0005-0000-0000-0000632D0000}"/>
    <cellStyle name="Normal 10 2 3 6 2 4" xfId="16278" xr:uid="{00000000-0005-0000-0000-0000642D0000}"/>
    <cellStyle name="Normal 10 2 3 6 2 4 2" xfId="44812" xr:uid="{00000000-0005-0000-0000-0000652D0000}"/>
    <cellStyle name="Normal 10 2 3 6 2 5" xfId="30804" xr:uid="{00000000-0005-0000-0000-0000662D0000}"/>
    <cellStyle name="Normal 10 2 3 6 3" xfId="3455" xr:uid="{00000000-0005-0000-0000-0000672D0000}"/>
    <cellStyle name="Normal 10 2 3 6 3 2" xfId="8787" xr:uid="{00000000-0005-0000-0000-0000682D0000}"/>
    <cellStyle name="Normal 10 2 3 6 3 2 2" xfId="22864" xr:uid="{00000000-0005-0000-0000-0000692D0000}"/>
    <cellStyle name="Normal 10 2 3 6 3 2 2 2" xfId="51398" xr:uid="{00000000-0005-0000-0000-00006A2D0000}"/>
    <cellStyle name="Normal 10 2 3 6 3 2 3" xfId="37393" xr:uid="{00000000-0005-0000-0000-00006B2D0000}"/>
    <cellStyle name="Normal 10 2 3 6 3 3" xfId="17564" xr:uid="{00000000-0005-0000-0000-00006C2D0000}"/>
    <cellStyle name="Normal 10 2 3 6 3 3 2" xfId="46098" xr:uid="{00000000-0005-0000-0000-00006D2D0000}"/>
    <cellStyle name="Normal 10 2 3 6 3 4" xfId="32090" xr:uid="{00000000-0005-0000-0000-00006E2D0000}"/>
    <cellStyle name="Normal 10 2 3 6 4" xfId="6224" xr:uid="{00000000-0005-0000-0000-00006F2D0000}"/>
    <cellStyle name="Normal 10 2 3 6 4 2" xfId="20312" xr:uid="{00000000-0005-0000-0000-0000702D0000}"/>
    <cellStyle name="Normal 10 2 3 6 4 2 2" xfId="48846" xr:uid="{00000000-0005-0000-0000-0000712D0000}"/>
    <cellStyle name="Normal 10 2 3 6 4 3" xfId="34838" xr:uid="{00000000-0005-0000-0000-0000722D0000}"/>
    <cellStyle name="Normal 10 2 3 6 5" xfId="15012" xr:uid="{00000000-0005-0000-0000-0000732D0000}"/>
    <cellStyle name="Normal 10 2 3 6 5 2" xfId="43546" xr:uid="{00000000-0005-0000-0000-0000742D0000}"/>
    <cellStyle name="Normal 10 2 3 6 6" xfId="29538" xr:uid="{00000000-0005-0000-0000-0000752D0000}"/>
    <cellStyle name="Normal 10 2 3 7" xfId="1446" xr:uid="{00000000-0005-0000-0000-0000762D0000}"/>
    <cellStyle name="Normal 10 2 3 7 2" xfId="4102" xr:uid="{00000000-0005-0000-0000-0000772D0000}"/>
    <cellStyle name="Normal 10 2 3 7 2 2" xfId="9434" xr:uid="{00000000-0005-0000-0000-0000782D0000}"/>
    <cellStyle name="Normal 10 2 3 7 2 2 2" xfId="23511" xr:uid="{00000000-0005-0000-0000-0000792D0000}"/>
    <cellStyle name="Normal 10 2 3 7 2 2 2 2" xfId="52045" xr:uid="{00000000-0005-0000-0000-00007A2D0000}"/>
    <cellStyle name="Normal 10 2 3 7 2 2 3" xfId="38040" xr:uid="{00000000-0005-0000-0000-00007B2D0000}"/>
    <cellStyle name="Normal 10 2 3 7 2 3" xfId="18211" xr:uid="{00000000-0005-0000-0000-00007C2D0000}"/>
    <cellStyle name="Normal 10 2 3 7 2 3 2" xfId="46745" xr:uid="{00000000-0005-0000-0000-00007D2D0000}"/>
    <cellStyle name="Normal 10 2 3 7 2 4" xfId="32737" xr:uid="{00000000-0005-0000-0000-00007E2D0000}"/>
    <cellStyle name="Normal 10 2 3 7 3" xfId="6871" xr:uid="{00000000-0005-0000-0000-00007F2D0000}"/>
    <cellStyle name="Normal 10 2 3 7 3 2" xfId="20959" xr:uid="{00000000-0005-0000-0000-0000802D0000}"/>
    <cellStyle name="Normal 10 2 3 7 3 2 2" xfId="49493" xr:uid="{00000000-0005-0000-0000-0000812D0000}"/>
    <cellStyle name="Normal 10 2 3 7 3 3" xfId="35485" xr:uid="{00000000-0005-0000-0000-0000822D0000}"/>
    <cellStyle name="Normal 10 2 3 7 4" xfId="15659" xr:uid="{00000000-0005-0000-0000-0000832D0000}"/>
    <cellStyle name="Normal 10 2 3 7 4 2" xfId="44193" xr:uid="{00000000-0005-0000-0000-0000842D0000}"/>
    <cellStyle name="Normal 10 2 3 7 5" xfId="30185" xr:uid="{00000000-0005-0000-0000-0000852D0000}"/>
    <cellStyle name="Normal 10 2 3 8" xfId="2834" xr:uid="{00000000-0005-0000-0000-0000862D0000}"/>
    <cellStyle name="Normal 10 2 3 8 2" xfId="8168" xr:uid="{00000000-0005-0000-0000-0000872D0000}"/>
    <cellStyle name="Normal 10 2 3 8 2 2" xfId="22245" xr:uid="{00000000-0005-0000-0000-0000882D0000}"/>
    <cellStyle name="Normal 10 2 3 8 2 2 2" xfId="50779" xr:uid="{00000000-0005-0000-0000-0000892D0000}"/>
    <cellStyle name="Normal 10 2 3 8 2 3" xfId="36774" xr:uid="{00000000-0005-0000-0000-00008A2D0000}"/>
    <cellStyle name="Normal 10 2 3 8 3" xfId="16945" xr:uid="{00000000-0005-0000-0000-00008B2D0000}"/>
    <cellStyle name="Normal 10 2 3 8 3 2" xfId="45479" xr:uid="{00000000-0005-0000-0000-00008C2D0000}"/>
    <cellStyle name="Normal 10 2 3 8 4" xfId="31471" xr:uid="{00000000-0005-0000-0000-00008D2D0000}"/>
    <cellStyle name="Normal 10 2 3 9" xfId="5409" xr:uid="{00000000-0005-0000-0000-00008E2D0000}"/>
    <cellStyle name="Normal 10 2 3 9 2" xfId="10740" xr:uid="{00000000-0005-0000-0000-00008F2D0000}"/>
    <cellStyle name="Normal 10 2 3 9 2 2" xfId="24806" xr:uid="{00000000-0005-0000-0000-0000902D0000}"/>
    <cellStyle name="Normal 10 2 3 9 2 2 2" xfId="53340" xr:uid="{00000000-0005-0000-0000-0000912D0000}"/>
    <cellStyle name="Normal 10 2 3 9 2 3" xfId="39338" xr:uid="{00000000-0005-0000-0000-0000922D0000}"/>
    <cellStyle name="Normal 10 2 3 9 3" xfId="19506" xr:uid="{00000000-0005-0000-0000-0000932D0000}"/>
    <cellStyle name="Normal 10 2 3 9 3 2" xfId="48040" xr:uid="{00000000-0005-0000-0000-0000942D0000}"/>
    <cellStyle name="Normal 10 2 3 9 4" xfId="34032" xr:uid="{00000000-0005-0000-0000-0000952D0000}"/>
    <cellStyle name="Normal 10 2 4" xfId="166" xr:uid="{00000000-0005-0000-0000-0000962D0000}"/>
    <cellStyle name="Normal 10 2 4 10" xfId="28926" xr:uid="{00000000-0005-0000-0000-0000972D0000}"/>
    <cellStyle name="Normal 10 2 4 2" xfId="246" xr:uid="{00000000-0005-0000-0000-0000982D0000}"/>
    <cellStyle name="Normal 10 2 4 2 2" xfId="399" xr:uid="{00000000-0005-0000-0000-0000992D0000}"/>
    <cellStyle name="Normal 10 2 4 2 2 2" xfId="702" xr:uid="{00000000-0005-0000-0000-00009A2D0000}"/>
    <cellStyle name="Normal 10 2 4 2 2 2 2" xfId="1331" xr:uid="{00000000-0005-0000-0000-00009B2D0000}"/>
    <cellStyle name="Normal 10 2 4 2 2 2 2 2" xfId="2608" xr:uid="{00000000-0005-0000-0000-00009C2D0000}"/>
    <cellStyle name="Normal 10 2 4 2 2 2 2 2 2" xfId="5262" xr:uid="{00000000-0005-0000-0000-00009D2D0000}"/>
    <cellStyle name="Normal 10 2 4 2 2 2 2 2 2 2" xfId="10594" xr:uid="{00000000-0005-0000-0000-00009E2D0000}"/>
    <cellStyle name="Normal 10 2 4 2 2 2 2 2 2 2 2" xfId="24671" xr:uid="{00000000-0005-0000-0000-00009F2D0000}"/>
    <cellStyle name="Normal 10 2 4 2 2 2 2 2 2 2 2 2" xfId="53205" xr:uid="{00000000-0005-0000-0000-0000A02D0000}"/>
    <cellStyle name="Normal 10 2 4 2 2 2 2 2 2 2 3" xfId="39200" xr:uid="{00000000-0005-0000-0000-0000A12D0000}"/>
    <cellStyle name="Normal 10 2 4 2 2 2 2 2 2 3" xfId="19371" xr:uid="{00000000-0005-0000-0000-0000A22D0000}"/>
    <cellStyle name="Normal 10 2 4 2 2 2 2 2 2 3 2" xfId="47905" xr:uid="{00000000-0005-0000-0000-0000A32D0000}"/>
    <cellStyle name="Normal 10 2 4 2 2 2 2 2 2 4" xfId="33897" xr:uid="{00000000-0005-0000-0000-0000A42D0000}"/>
    <cellStyle name="Normal 10 2 4 2 2 2 2 2 3" xfId="8031" xr:uid="{00000000-0005-0000-0000-0000A52D0000}"/>
    <cellStyle name="Normal 10 2 4 2 2 2 2 2 3 2" xfId="22119" xr:uid="{00000000-0005-0000-0000-0000A62D0000}"/>
    <cellStyle name="Normal 10 2 4 2 2 2 2 2 3 2 2" xfId="50653" xr:uid="{00000000-0005-0000-0000-0000A72D0000}"/>
    <cellStyle name="Normal 10 2 4 2 2 2 2 2 3 3" xfId="36645" xr:uid="{00000000-0005-0000-0000-0000A82D0000}"/>
    <cellStyle name="Normal 10 2 4 2 2 2 2 2 4" xfId="16819" xr:uid="{00000000-0005-0000-0000-0000A92D0000}"/>
    <cellStyle name="Normal 10 2 4 2 2 2 2 2 4 2" xfId="45353" xr:uid="{00000000-0005-0000-0000-0000AA2D0000}"/>
    <cellStyle name="Normal 10 2 4 2 2 2 2 2 5" xfId="31345" xr:uid="{00000000-0005-0000-0000-0000AB2D0000}"/>
    <cellStyle name="Normal 10 2 4 2 2 2 2 3" xfId="3996" xr:uid="{00000000-0005-0000-0000-0000AC2D0000}"/>
    <cellStyle name="Normal 10 2 4 2 2 2 2 3 2" xfId="9328" xr:uid="{00000000-0005-0000-0000-0000AD2D0000}"/>
    <cellStyle name="Normal 10 2 4 2 2 2 2 3 2 2" xfId="23405" xr:uid="{00000000-0005-0000-0000-0000AE2D0000}"/>
    <cellStyle name="Normal 10 2 4 2 2 2 2 3 2 2 2" xfId="51939" xr:uid="{00000000-0005-0000-0000-0000AF2D0000}"/>
    <cellStyle name="Normal 10 2 4 2 2 2 2 3 2 3" xfId="37934" xr:uid="{00000000-0005-0000-0000-0000B02D0000}"/>
    <cellStyle name="Normal 10 2 4 2 2 2 2 3 3" xfId="18105" xr:uid="{00000000-0005-0000-0000-0000B12D0000}"/>
    <cellStyle name="Normal 10 2 4 2 2 2 2 3 3 2" xfId="46639" xr:uid="{00000000-0005-0000-0000-0000B22D0000}"/>
    <cellStyle name="Normal 10 2 4 2 2 2 2 3 4" xfId="32631" xr:uid="{00000000-0005-0000-0000-0000B32D0000}"/>
    <cellStyle name="Normal 10 2 4 2 2 2 2 4" xfId="6765" xr:uid="{00000000-0005-0000-0000-0000B42D0000}"/>
    <cellStyle name="Normal 10 2 4 2 2 2 2 4 2" xfId="20853" xr:uid="{00000000-0005-0000-0000-0000B52D0000}"/>
    <cellStyle name="Normal 10 2 4 2 2 2 2 4 2 2" xfId="49387" xr:uid="{00000000-0005-0000-0000-0000B62D0000}"/>
    <cellStyle name="Normal 10 2 4 2 2 2 2 4 3" xfId="35379" xr:uid="{00000000-0005-0000-0000-0000B72D0000}"/>
    <cellStyle name="Normal 10 2 4 2 2 2 2 5" xfId="15553" xr:uid="{00000000-0005-0000-0000-0000B82D0000}"/>
    <cellStyle name="Normal 10 2 4 2 2 2 2 5 2" xfId="44087" xr:uid="{00000000-0005-0000-0000-0000B92D0000}"/>
    <cellStyle name="Normal 10 2 4 2 2 2 2 6" xfId="30079" xr:uid="{00000000-0005-0000-0000-0000BA2D0000}"/>
    <cellStyle name="Normal 10 2 4 2 2 2 3" xfId="1987" xr:uid="{00000000-0005-0000-0000-0000BB2D0000}"/>
    <cellStyle name="Normal 10 2 4 2 2 2 3 2" xfId="4643" xr:uid="{00000000-0005-0000-0000-0000BC2D0000}"/>
    <cellStyle name="Normal 10 2 4 2 2 2 3 2 2" xfId="9975" xr:uid="{00000000-0005-0000-0000-0000BD2D0000}"/>
    <cellStyle name="Normal 10 2 4 2 2 2 3 2 2 2" xfId="24052" xr:uid="{00000000-0005-0000-0000-0000BE2D0000}"/>
    <cellStyle name="Normal 10 2 4 2 2 2 3 2 2 2 2" xfId="52586" xr:uid="{00000000-0005-0000-0000-0000BF2D0000}"/>
    <cellStyle name="Normal 10 2 4 2 2 2 3 2 2 3" xfId="38581" xr:uid="{00000000-0005-0000-0000-0000C02D0000}"/>
    <cellStyle name="Normal 10 2 4 2 2 2 3 2 3" xfId="18752" xr:uid="{00000000-0005-0000-0000-0000C12D0000}"/>
    <cellStyle name="Normal 10 2 4 2 2 2 3 2 3 2" xfId="47286" xr:uid="{00000000-0005-0000-0000-0000C22D0000}"/>
    <cellStyle name="Normal 10 2 4 2 2 2 3 2 4" xfId="33278" xr:uid="{00000000-0005-0000-0000-0000C32D0000}"/>
    <cellStyle name="Normal 10 2 4 2 2 2 3 3" xfId="7412" xr:uid="{00000000-0005-0000-0000-0000C42D0000}"/>
    <cellStyle name="Normal 10 2 4 2 2 2 3 3 2" xfId="21500" xr:uid="{00000000-0005-0000-0000-0000C52D0000}"/>
    <cellStyle name="Normal 10 2 4 2 2 2 3 3 2 2" xfId="50034" xr:uid="{00000000-0005-0000-0000-0000C62D0000}"/>
    <cellStyle name="Normal 10 2 4 2 2 2 3 3 3" xfId="36026" xr:uid="{00000000-0005-0000-0000-0000C72D0000}"/>
    <cellStyle name="Normal 10 2 4 2 2 2 3 4" xfId="16200" xr:uid="{00000000-0005-0000-0000-0000C82D0000}"/>
    <cellStyle name="Normal 10 2 4 2 2 2 3 4 2" xfId="44734" xr:uid="{00000000-0005-0000-0000-0000C92D0000}"/>
    <cellStyle name="Normal 10 2 4 2 2 2 3 5" xfId="30726" xr:uid="{00000000-0005-0000-0000-0000CA2D0000}"/>
    <cellStyle name="Normal 10 2 4 2 2 2 4" xfId="3375" xr:uid="{00000000-0005-0000-0000-0000CB2D0000}"/>
    <cellStyle name="Normal 10 2 4 2 2 2 4 2" xfId="8709" xr:uid="{00000000-0005-0000-0000-0000CC2D0000}"/>
    <cellStyle name="Normal 10 2 4 2 2 2 4 2 2" xfId="22786" xr:uid="{00000000-0005-0000-0000-0000CD2D0000}"/>
    <cellStyle name="Normal 10 2 4 2 2 2 4 2 2 2" xfId="51320" xr:uid="{00000000-0005-0000-0000-0000CE2D0000}"/>
    <cellStyle name="Normal 10 2 4 2 2 2 4 2 3" xfId="37315" xr:uid="{00000000-0005-0000-0000-0000CF2D0000}"/>
    <cellStyle name="Normal 10 2 4 2 2 2 4 3" xfId="17486" xr:uid="{00000000-0005-0000-0000-0000D02D0000}"/>
    <cellStyle name="Normal 10 2 4 2 2 2 4 3 2" xfId="46020" xr:uid="{00000000-0005-0000-0000-0000D12D0000}"/>
    <cellStyle name="Normal 10 2 4 2 2 2 4 4" xfId="32012" xr:uid="{00000000-0005-0000-0000-0000D22D0000}"/>
    <cellStyle name="Normal 10 2 4 2 2 2 5" xfId="6144" xr:uid="{00000000-0005-0000-0000-0000D32D0000}"/>
    <cellStyle name="Normal 10 2 4 2 2 2 5 2" xfId="20234" xr:uid="{00000000-0005-0000-0000-0000D42D0000}"/>
    <cellStyle name="Normal 10 2 4 2 2 2 5 2 2" xfId="48768" xr:uid="{00000000-0005-0000-0000-0000D52D0000}"/>
    <cellStyle name="Normal 10 2 4 2 2 2 5 3" xfId="34760" xr:uid="{00000000-0005-0000-0000-0000D62D0000}"/>
    <cellStyle name="Normal 10 2 4 2 2 2 6" xfId="14933" xr:uid="{00000000-0005-0000-0000-0000D72D0000}"/>
    <cellStyle name="Normal 10 2 4 2 2 2 6 2" xfId="43468" xr:uid="{00000000-0005-0000-0000-0000D82D0000}"/>
    <cellStyle name="Normal 10 2 4 2 2 2 7" xfId="29448" xr:uid="{00000000-0005-0000-0000-0000D92D0000}"/>
    <cellStyle name="Normal 10 2 4 2 2 3" xfId="1034" xr:uid="{00000000-0005-0000-0000-0000DA2D0000}"/>
    <cellStyle name="Normal 10 2 4 2 2 3 2" xfId="2311" xr:uid="{00000000-0005-0000-0000-0000DB2D0000}"/>
    <cellStyle name="Normal 10 2 4 2 2 3 2 2" xfId="4965" xr:uid="{00000000-0005-0000-0000-0000DC2D0000}"/>
    <cellStyle name="Normal 10 2 4 2 2 3 2 2 2" xfId="10297" xr:uid="{00000000-0005-0000-0000-0000DD2D0000}"/>
    <cellStyle name="Normal 10 2 4 2 2 3 2 2 2 2" xfId="24374" xr:uid="{00000000-0005-0000-0000-0000DE2D0000}"/>
    <cellStyle name="Normal 10 2 4 2 2 3 2 2 2 2 2" xfId="52908" xr:uid="{00000000-0005-0000-0000-0000DF2D0000}"/>
    <cellStyle name="Normal 10 2 4 2 2 3 2 2 2 3" xfId="38903" xr:uid="{00000000-0005-0000-0000-0000E02D0000}"/>
    <cellStyle name="Normal 10 2 4 2 2 3 2 2 3" xfId="19074" xr:uid="{00000000-0005-0000-0000-0000E12D0000}"/>
    <cellStyle name="Normal 10 2 4 2 2 3 2 2 3 2" xfId="47608" xr:uid="{00000000-0005-0000-0000-0000E22D0000}"/>
    <cellStyle name="Normal 10 2 4 2 2 3 2 2 4" xfId="33600" xr:uid="{00000000-0005-0000-0000-0000E32D0000}"/>
    <cellStyle name="Normal 10 2 4 2 2 3 2 3" xfId="7734" xr:uid="{00000000-0005-0000-0000-0000E42D0000}"/>
    <cellStyle name="Normal 10 2 4 2 2 3 2 3 2" xfId="21822" xr:uid="{00000000-0005-0000-0000-0000E52D0000}"/>
    <cellStyle name="Normal 10 2 4 2 2 3 2 3 2 2" xfId="50356" xr:uid="{00000000-0005-0000-0000-0000E62D0000}"/>
    <cellStyle name="Normal 10 2 4 2 2 3 2 3 3" xfId="36348" xr:uid="{00000000-0005-0000-0000-0000E72D0000}"/>
    <cellStyle name="Normal 10 2 4 2 2 3 2 4" xfId="16522" xr:uid="{00000000-0005-0000-0000-0000E82D0000}"/>
    <cellStyle name="Normal 10 2 4 2 2 3 2 4 2" xfId="45056" xr:uid="{00000000-0005-0000-0000-0000E92D0000}"/>
    <cellStyle name="Normal 10 2 4 2 2 3 2 5" xfId="31048" xr:uid="{00000000-0005-0000-0000-0000EA2D0000}"/>
    <cellStyle name="Normal 10 2 4 2 2 3 3" xfId="3699" xr:uid="{00000000-0005-0000-0000-0000EB2D0000}"/>
    <cellStyle name="Normal 10 2 4 2 2 3 3 2" xfId="9031" xr:uid="{00000000-0005-0000-0000-0000EC2D0000}"/>
    <cellStyle name="Normal 10 2 4 2 2 3 3 2 2" xfId="23108" xr:uid="{00000000-0005-0000-0000-0000ED2D0000}"/>
    <cellStyle name="Normal 10 2 4 2 2 3 3 2 2 2" xfId="51642" xr:uid="{00000000-0005-0000-0000-0000EE2D0000}"/>
    <cellStyle name="Normal 10 2 4 2 2 3 3 2 3" xfId="37637" xr:uid="{00000000-0005-0000-0000-0000EF2D0000}"/>
    <cellStyle name="Normal 10 2 4 2 2 3 3 3" xfId="17808" xr:uid="{00000000-0005-0000-0000-0000F02D0000}"/>
    <cellStyle name="Normal 10 2 4 2 2 3 3 3 2" xfId="46342" xr:uid="{00000000-0005-0000-0000-0000F12D0000}"/>
    <cellStyle name="Normal 10 2 4 2 2 3 3 4" xfId="32334" xr:uid="{00000000-0005-0000-0000-0000F22D0000}"/>
    <cellStyle name="Normal 10 2 4 2 2 3 4" xfId="6468" xr:uid="{00000000-0005-0000-0000-0000F32D0000}"/>
    <cellStyle name="Normal 10 2 4 2 2 3 4 2" xfId="20556" xr:uid="{00000000-0005-0000-0000-0000F42D0000}"/>
    <cellStyle name="Normal 10 2 4 2 2 3 4 2 2" xfId="49090" xr:uid="{00000000-0005-0000-0000-0000F52D0000}"/>
    <cellStyle name="Normal 10 2 4 2 2 3 4 3" xfId="35082" xr:uid="{00000000-0005-0000-0000-0000F62D0000}"/>
    <cellStyle name="Normal 10 2 4 2 2 3 5" xfId="15256" xr:uid="{00000000-0005-0000-0000-0000F72D0000}"/>
    <cellStyle name="Normal 10 2 4 2 2 3 5 2" xfId="43790" xr:uid="{00000000-0005-0000-0000-0000F82D0000}"/>
    <cellStyle name="Normal 10 2 4 2 2 3 6" xfId="29782" xr:uid="{00000000-0005-0000-0000-0000F92D0000}"/>
    <cellStyle name="Normal 10 2 4 2 2 4" xfId="1690" xr:uid="{00000000-0005-0000-0000-0000FA2D0000}"/>
    <cellStyle name="Normal 10 2 4 2 2 4 2" xfId="4346" xr:uid="{00000000-0005-0000-0000-0000FB2D0000}"/>
    <cellStyle name="Normal 10 2 4 2 2 4 2 2" xfId="9678" xr:uid="{00000000-0005-0000-0000-0000FC2D0000}"/>
    <cellStyle name="Normal 10 2 4 2 2 4 2 2 2" xfId="23755" xr:uid="{00000000-0005-0000-0000-0000FD2D0000}"/>
    <cellStyle name="Normal 10 2 4 2 2 4 2 2 2 2" xfId="52289" xr:uid="{00000000-0005-0000-0000-0000FE2D0000}"/>
    <cellStyle name="Normal 10 2 4 2 2 4 2 2 3" xfId="38284" xr:uid="{00000000-0005-0000-0000-0000FF2D0000}"/>
    <cellStyle name="Normal 10 2 4 2 2 4 2 3" xfId="18455" xr:uid="{00000000-0005-0000-0000-0000002E0000}"/>
    <cellStyle name="Normal 10 2 4 2 2 4 2 3 2" xfId="46989" xr:uid="{00000000-0005-0000-0000-0000012E0000}"/>
    <cellStyle name="Normal 10 2 4 2 2 4 2 4" xfId="32981" xr:uid="{00000000-0005-0000-0000-0000022E0000}"/>
    <cellStyle name="Normal 10 2 4 2 2 4 3" xfId="7115" xr:uid="{00000000-0005-0000-0000-0000032E0000}"/>
    <cellStyle name="Normal 10 2 4 2 2 4 3 2" xfId="21203" xr:uid="{00000000-0005-0000-0000-0000042E0000}"/>
    <cellStyle name="Normal 10 2 4 2 2 4 3 2 2" xfId="49737" xr:uid="{00000000-0005-0000-0000-0000052E0000}"/>
    <cellStyle name="Normal 10 2 4 2 2 4 3 3" xfId="35729" xr:uid="{00000000-0005-0000-0000-0000062E0000}"/>
    <cellStyle name="Normal 10 2 4 2 2 4 4" xfId="15903" xr:uid="{00000000-0005-0000-0000-0000072E0000}"/>
    <cellStyle name="Normal 10 2 4 2 2 4 4 2" xfId="44437" xr:uid="{00000000-0005-0000-0000-0000082E0000}"/>
    <cellStyle name="Normal 10 2 4 2 2 4 5" xfId="30429" xr:uid="{00000000-0005-0000-0000-0000092E0000}"/>
    <cellStyle name="Normal 10 2 4 2 2 5" xfId="3078" xr:uid="{00000000-0005-0000-0000-00000A2E0000}"/>
    <cellStyle name="Normal 10 2 4 2 2 5 2" xfId="8412" xr:uid="{00000000-0005-0000-0000-00000B2E0000}"/>
    <cellStyle name="Normal 10 2 4 2 2 5 2 2" xfId="22489" xr:uid="{00000000-0005-0000-0000-00000C2E0000}"/>
    <cellStyle name="Normal 10 2 4 2 2 5 2 2 2" xfId="51023" xr:uid="{00000000-0005-0000-0000-00000D2E0000}"/>
    <cellStyle name="Normal 10 2 4 2 2 5 2 3" xfId="37018" xr:uid="{00000000-0005-0000-0000-00000E2E0000}"/>
    <cellStyle name="Normal 10 2 4 2 2 5 3" xfId="17189" xr:uid="{00000000-0005-0000-0000-00000F2E0000}"/>
    <cellStyle name="Normal 10 2 4 2 2 5 3 2" xfId="45723" xr:uid="{00000000-0005-0000-0000-0000102E0000}"/>
    <cellStyle name="Normal 10 2 4 2 2 5 4" xfId="31715" xr:uid="{00000000-0005-0000-0000-0000112E0000}"/>
    <cellStyle name="Normal 10 2 4 2 2 6" xfId="5847" xr:uid="{00000000-0005-0000-0000-0000122E0000}"/>
    <cellStyle name="Normal 10 2 4 2 2 6 2" xfId="19937" xr:uid="{00000000-0005-0000-0000-0000132E0000}"/>
    <cellStyle name="Normal 10 2 4 2 2 6 2 2" xfId="48471" xr:uid="{00000000-0005-0000-0000-0000142E0000}"/>
    <cellStyle name="Normal 10 2 4 2 2 6 3" xfId="34463" xr:uid="{00000000-0005-0000-0000-0000152E0000}"/>
    <cellStyle name="Normal 10 2 4 2 2 7" xfId="14636" xr:uid="{00000000-0005-0000-0000-0000162E0000}"/>
    <cellStyle name="Normal 10 2 4 2 2 7 2" xfId="43171" xr:uid="{00000000-0005-0000-0000-0000172E0000}"/>
    <cellStyle name="Normal 10 2 4 2 2 8" xfId="29151" xr:uid="{00000000-0005-0000-0000-0000182E0000}"/>
    <cellStyle name="Normal 10 2 4 2 3" xfId="553" xr:uid="{00000000-0005-0000-0000-0000192E0000}"/>
    <cellStyle name="Normal 10 2 4 2 3 2" xfId="1183" xr:uid="{00000000-0005-0000-0000-00001A2E0000}"/>
    <cellStyle name="Normal 10 2 4 2 3 2 2" xfId="2460" xr:uid="{00000000-0005-0000-0000-00001B2E0000}"/>
    <cellStyle name="Normal 10 2 4 2 3 2 2 2" xfId="5114" xr:uid="{00000000-0005-0000-0000-00001C2E0000}"/>
    <cellStyle name="Normal 10 2 4 2 3 2 2 2 2" xfId="10446" xr:uid="{00000000-0005-0000-0000-00001D2E0000}"/>
    <cellStyle name="Normal 10 2 4 2 3 2 2 2 2 2" xfId="24523" xr:uid="{00000000-0005-0000-0000-00001E2E0000}"/>
    <cellStyle name="Normal 10 2 4 2 3 2 2 2 2 2 2" xfId="53057" xr:uid="{00000000-0005-0000-0000-00001F2E0000}"/>
    <cellStyle name="Normal 10 2 4 2 3 2 2 2 2 3" xfId="39052" xr:uid="{00000000-0005-0000-0000-0000202E0000}"/>
    <cellStyle name="Normal 10 2 4 2 3 2 2 2 3" xfId="19223" xr:uid="{00000000-0005-0000-0000-0000212E0000}"/>
    <cellStyle name="Normal 10 2 4 2 3 2 2 2 3 2" xfId="47757" xr:uid="{00000000-0005-0000-0000-0000222E0000}"/>
    <cellStyle name="Normal 10 2 4 2 3 2 2 2 4" xfId="33749" xr:uid="{00000000-0005-0000-0000-0000232E0000}"/>
    <cellStyle name="Normal 10 2 4 2 3 2 2 3" xfId="7883" xr:uid="{00000000-0005-0000-0000-0000242E0000}"/>
    <cellStyle name="Normal 10 2 4 2 3 2 2 3 2" xfId="21971" xr:uid="{00000000-0005-0000-0000-0000252E0000}"/>
    <cellStyle name="Normal 10 2 4 2 3 2 2 3 2 2" xfId="50505" xr:uid="{00000000-0005-0000-0000-0000262E0000}"/>
    <cellStyle name="Normal 10 2 4 2 3 2 2 3 3" xfId="36497" xr:uid="{00000000-0005-0000-0000-0000272E0000}"/>
    <cellStyle name="Normal 10 2 4 2 3 2 2 4" xfId="16671" xr:uid="{00000000-0005-0000-0000-0000282E0000}"/>
    <cellStyle name="Normal 10 2 4 2 3 2 2 4 2" xfId="45205" xr:uid="{00000000-0005-0000-0000-0000292E0000}"/>
    <cellStyle name="Normal 10 2 4 2 3 2 2 5" xfId="31197" xr:uid="{00000000-0005-0000-0000-00002A2E0000}"/>
    <cellStyle name="Normal 10 2 4 2 3 2 3" xfId="3848" xr:uid="{00000000-0005-0000-0000-00002B2E0000}"/>
    <cellStyle name="Normal 10 2 4 2 3 2 3 2" xfId="9180" xr:uid="{00000000-0005-0000-0000-00002C2E0000}"/>
    <cellStyle name="Normal 10 2 4 2 3 2 3 2 2" xfId="23257" xr:uid="{00000000-0005-0000-0000-00002D2E0000}"/>
    <cellStyle name="Normal 10 2 4 2 3 2 3 2 2 2" xfId="51791" xr:uid="{00000000-0005-0000-0000-00002E2E0000}"/>
    <cellStyle name="Normal 10 2 4 2 3 2 3 2 3" xfId="37786" xr:uid="{00000000-0005-0000-0000-00002F2E0000}"/>
    <cellStyle name="Normal 10 2 4 2 3 2 3 3" xfId="17957" xr:uid="{00000000-0005-0000-0000-0000302E0000}"/>
    <cellStyle name="Normal 10 2 4 2 3 2 3 3 2" xfId="46491" xr:uid="{00000000-0005-0000-0000-0000312E0000}"/>
    <cellStyle name="Normal 10 2 4 2 3 2 3 4" xfId="32483" xr:uid="{00000000-0005-0000-0000-0000322E0000}"/>
    <cellStyle name="Normal 10 2 4 2 3 2 4" xfId="6617" xr:uid="{00000000-0005-0000-0000-0000332E0000}"/>
    <cellStyle name="Normal 10 2 4 2 3 2 4 2" xfId="20705" xr:uid="{00000000-0005-0000-0000-0000342E0000}"/>
    <cellStyle name="Normal 10 2 4 2 3 2 4 2 2" xfId="49239" xr:uid="{00000000-0005-0000-0000-0000352E0000}"/>
    <cellStyle name="Normal 10 2 4 2 3 2 4 3" xfId="35231" xr:uid="{00000000-0005-0000-0000-0000362E0000}"/>
    <cellStyle name="Normal 10 2 4 2 3 2 5" xfId="15405" xr:uid="{00000000-0005-0000-0000-0000372E0000}"/>
    <cellStyle name="Normal 10 2 4 2 3 2 5 2" xfId="43939" xr:uid="{00000000-0005-0000-0000-0000382E0000}"/>
    <cellStyle name="Normal 10 2 4 2 3 2 6" xfId="29931" xr:uid="{00000000-0005-0000-0000-0000392E0000}"/>
    <cellStyle name="Normal 10 2 4 2 3 3" xfId="1839" xr:uid="{00000000-0005-0000-0000-00003A2E0000}"/>
    <cellStyle name="Normal 10 2 4 2 3 3 2" xfId="4495" xr:uid="{00000000-0005-0000-0000-00003B2E0000}"/>
    <cellStyle name="Normal 10 2 4 2 3 3 2 2" xfId="9827" xr:uid="{00000000-0005-0000-0000-00003C2E0000}"/>
    <cellStyle name="Normal 10 2 4 2 3 3 2 2 2" xfId="23904" xr:uid="{00000000-0005-0000-0000-00003D2E0000}"/>
    <cellStyle name="Normal 10 2 4 2 3 3 2 2 2 2" xfId="52438" xr:uid="{00000000-0005-0000-0000-00003E2E0000}"/>
    <cellStyle name="Normal 10 2 4 2 3 3 2 2 3" xfId="38433" xr:uid="{00000000-0005-0000-0000-00003F2E0000}"/>
    <cellStyle name="Normal 10 2 4 2 3 3 2 3" xfId="18604" xr:uid="{00000000-0005-0000-0000-0000402E0000}"/>
    <cellStyle name="Normal 10 2 4 2 3 3 2 3 2" xfId="47138" xr:uid="{00000000-0005-0000-0000-0000412E0000}"/>
    <cellStyle name="Normal 10 2 4 2 3 3 2 4" xfId="33130" xr:uid="{00000000-0005-0000-0000-0000422E0000}"/>
    <cellStyle name="Normal 10 2 4 2 3 3 3" xfId="7264" xr:uid="{00000000-0005-0000-0000-0000432E0000}"/>
    <cellStyle name="Normal 10 2 4 2 3 3 3 2" xfId="21352" xr:uid="{00000000-0005-0000-0000-0000442E0000}"/>
    <cellStyle name="Normal 10 2 4 2 3 3 3 2 2" xfId="49886" xr:uid="{00000000-0005-0000-0000-0000452E0000}"/>
    <cellStyle name="Normal 10 2 4 2 3 3 3 3" xfId="35878" xr:uid="{00000000-0005-0000-0000-0000462E0000}"/>
    <cellStyle name="Normal 10 2 4 2 3 3 4" xfId="16052" xr:uid="{00000000-0005-0000-0000-0000472E0000}"/>
    <cellStyle name="Normal 10 2 4 2 3 3 4 2" xfId="44586" xr:uid="{00000000-0005-0000-0000-0000482E0000}"/>
    <cellStyle name="Normal 10 2 4 2 3 3 5" xfId="30578" xr:uid="{00000000-0005-0000-0000-0000492E0000}"/>
    <cellStyle name="Normal 10 2 4 2 3 4" xfId="3227" xr:uid="{00000000-0005-0000-0000-00004A2E0000}"/>
    <cellStyle name="Normal 10 2 4 2 3 4 2" xfId="8561" xr:uid="{00000000-0005-0000-0000-00004B2E0000}"/>
    <cellStyle name="Normal 10 2 4 2 3 4 2 2" xfId="22638" xr:uid="{00000000-0005-0000-0000-00004C2E0000}"/>
    <cellStyle name="Normal 10 2 4 2 3 4 2 2 2" xfId="51172" xr:uid="{00000000-0005-0000-0000-00004D2E0000}"/>
    <cellStyle name="Normal 10 2 4 2 3 4 2 3" xfId="37167" xr:uid="{00000000-0005-0000-0000-00004E2E0000}"/>
    <cellStyle name="Normal 10 2 4 2 3 4 3" xfId="17338" xr:uid="{00000000-0005-0000-0000-00004F2E0000}"/>
    <cellStyle name="Normal 10 2 4 2 3 4 3 2" xfId="45872" xr:uid="{00000000-0005-0000-0000-0000502E0000}"/>
    <cellStyle name="Normal 10 2 4 2 3 4 4" xfId="31864" xr:uid="{00000000-0005-0000-0000-0000512E0000}"/>
    <cellStyle name="Normal 10 2 4 2 3 5" xfId="5996" xr:uid="{00000000-0005-0000-0000-0000522E0000}"/>
    <cellStyle name="Normal 10 2 4 2 3 5 2" xfId="20086" xr:uid="{00000000-0005-0000-0000-0000532E0000}"/>
    <cellStyle name="Normal 10 2 4 2 3 5 2 2" xfId="48620" xr:uid="{00000000-0005-0000-0000-0000542E0000}"/>
    <cellStyle name="Normal 10 2 4 2 3 5 3" xfId="34612" xr:uid="{00000000-0005-0000-0000-0000552E0000}"/>
    <cellStyle name="Normal 10 2 4 2 3 6" xfId="14785" xr:uid="{00000000-0005-0000-0000-0000562E0000}"/>
    <cellStyle name="Normal 10 2 4 2 3 6 2" xfId="43320" xr:uid="{00000000-0005-0000-0000-0000572E0000}"/>
    <cellStyle name="Normal 10 2 4 2 3 7" xfId="29300" xr:uid="{00000000-0005-0000-0000-0000582E0000}"/>
    <cellStyle name="Normal 10 2 4 2 4" xfId="885" xr:uid="{00000000-0005-0000-0000-0000592E0000}"/>
    <cellStyle name="Normal 10 2 4 2 4 2" xfId="2162" xr:uid="{00000000-0005-0000-0000-00005A2E0000}"/>
    <cellStyle name="Normal 10 2 4 2 4 2 2" xfId="4816" xr:uid="{00000000-0005-0000-0000-00005B2E0000}"/>
    <cellStyle name="Normal 10 2 4 2 4 2 2 2" xfId="10148" xr:uid="{00000000-0005-0000-0000-00005C2E0000}"/>
    <cellStyle name="Normal 10 2 4 2 4 2 2 2 2" xfId="24225" xr:uid="{00000000-0005-0000-0000-00005D2E0000}"/>
    <cellStyle name="Normal 10 2 4 2 4 2 2 2 2 2" xfId="52759" xr:uid="{00000000-0005-0000-0000-00005E2E0000}"/>
    <cellStyle name="Normal 10 2 4 2 4 2 2 2 3" xfId="38754" xr:uid="{00000000-0005-0000-0000-00005F2E0000}"/>
    <cellStyle name="Normal 10 2 4 2 4 2 2 3" xfId="18925" xr:uid="{00000000-0005-0000-0000-0000602E0000}"/>
    <cellStyle name="Normal 10 2 4 2 4 2 2 3 2" xfId="47459" xr:uid="{00000000-0005-0000-0000-0000612E0000}"/>
    <cellStyle name="Normal 10 2 4 2 4 2 2 4" xfId="33451" xr:uid="{00000000-0005-0000-0000-0000622E0000}"/>
    <cellStyle name="Normal 10 2 4 2 4 2 3" xfId="7585" xr:uid="{00000000-0005-0000-0000-0000632E0000}"/>
    <cellStyle name="Normal 10 2 4 2 4 2 3 2" xfId="21673" xr:uid="{00000000-0005-0000-0000-0000642E0000}"/>
    <cellStyle name="Normal 10 2 4 2 4 2 3 2 2" xfId="50207" xr:uid="{00000000-0005-0000-0000-0000652E0000}"/>
    <cellStyle name="Normal 10 2 4 2 4 2 3 3" xfId="36199" xr:uid="{00000000-0005-0000-0000-0000662E0000}"/>
    <cellStyle name="Normal 10 2 4 2 4 2 4" xfId="16373" xr:uid="{00000000-0005-0000-0000-0000672E0000}"/>
    <cellStyle name="Normal 10 2 4 2 4 2 4 2" xfId="44907" xr:uid="{00000000-0005-0000-0000-0000682E0000}"/>
    <cellStyle name="Normal 10 2 4 2 4 2 5" xfId="30899" xr:uid="{00000000-0005-0000-0000-0000692E0000}"/>
    <cellStyle name="Normal 10 2 4 2 4 3" xfId="3550" xr:uid="{00000000-0005-0000-0000-00006A2E0000}"/>
    <cellStyle name="Normal 10 2 4 2 4 3 2" xfId="8882" xr:uid="{00000000-0005-0000-0000-00006B2E0000}"/>
    <cellStyle name="Normal 10 2 4 2 4 3 2 2" xfId="22959" xr:uid="{00000000-0005-0000-0000-00006C2E0000}"/>
    <cellStyle name="Normal 10 2 4 2 4 3 2 2 2" xfId="51493" xr:uid="{00000000-0005-0000-0000-00006D2E0000}"/>
    <cellStyle name="Normal 10 2 4 2 4 3 2 3" xfId="37488" xr:uid="{00000000-0005-0000-0000-00006E2E0000}"/>
    <cellStyle name="Normal 10 2 4 2 4 3 3" xfId="17659" xr:uid="{00000000-0005-0000-0000-00006F2E0000}"/>
    <cellStyle name="Normal 10 2 4 2 4 3 3 2" xfId="46193" xr:uid="{00000000-0005-0000-0000-0000702E0000}"/>
    <cellStyle name="Normal 10 2 4 2 4 3 4" xfId="32185" xr:uid="{00000000-0005-0000-0000-0000712E0000}"/>
    <cellStyle name="Normal 10 2 4 2 4 4" xfId="6319" xr:uid="{00000000-0005-0000-0000-0000722E0000}"/>
    <cellStyle name="Normal 10 2 4 2 4 4 2" xfId="20407" xr:uid="{00000000-0005-0000-0000-0000732E0000}"/>
    <cellStyle name="Normal 10 2 4 2 4 4 2 2" xfId="48941" xr:uid="{00000000-0005-0000-0000-0000742E0000}"/>
    <cellStyle name="Normal 10 2 4 2 4 4 3" xfId="34933" xr:uid="{00000000-0005-0000-0000-0000752E0000}"/>
    <cellStyle name="Normal 10 2 4 2 4 5" xfId="15107" xr:uid="{00000000-0005-0000-0000-0000762E0000}"/>
    <cellStyle name="Normal 10 2 4 2 4 5 2" xfId="43641" xr:uid="{00000000-0005-0000-0000-0000772E0000}"/>
    <cellStyle name="Normal 10 2 4 2 4 6" xfId="29633" xr:uid="{00000000-0005-0000-0000-0000782E0000}"/>
    <cellStyle name="Normal 10 2 4 2 5" xfId="1541" xr:uid="{00000000-0005-0000-0000-0000792E0000}"/>
    <cellStyle name="Normal 10 2 4 2 5 2" xfId="4197" xr:uid="{00000000-0005-0000-0000-00007A2E0000}"/>
    <cellStyle name="Normal 10 2 4 2 5 2 2" xfId="9529" xr:uid="{00000000-0005-0000-0000-00007B2E0000}"/>
    <cellStyle name="Normal 10 2 4 2 5 2 2 2" xfId="23606" xr:uid="{00000000-0005-0000-0000-00007C2E0000}"/>
    <cellStyle name="Normal 10 2 4 2 5 2 2 2 2" xfId="52140" xr:uid="{00000000-0005-0000-0000-00007D2E0000}"/>
    <cellStyle name="Normal 10 2 4 2 5 2 2 3" xfId="38135" xr:uid="{00000000-0005-0000-0000-00007E2E0000}"/>
    <cellStyle name="Normal 10 2 4 2 5 2 3" xfId="18306" xr:uid="{00000000-0005-0000-0000-00007F2E0000}"/>
    <cellStyle name="Normal 10 2 4 2 5 2 3 2" xfId="46840" xr:uid="{00000000-0005-0000-0000-0000802E0000}"/>
    <cellStyle name="Normal 10 2 4 2 5 2 4" xfId="32832" xr:uid="{00000000-0005-0000-0000-0000812E0000}"/>
    <cellStyle name="Normal 10 2 4 2 5 3" xfId="6966" xr:uid="{00000000-0005-0000-0000-0000822E0000}"/>
    <cellStyle name="Normal 10 2 4 2 5 3 2" xfId="21054" xr:uid="{00000000-0005-0000-0000-0000832E0000}"/>
    <cellStyle name="Normal 10 2 4 2 5 3 2 2" xfId="49588" xr:uid="{00000000-0005-0000-0000-0000842E0000}"/>
    <cellStyle name="Normal 10 2 4 2 5 3 3" xfId="35580" xr:uid="{00000000-0005-0000-0000-0000852E0000}"/>
    <cellStyle name="Normal 10 2 4 2 5 4" xfId="15754" xr:uid="{00000000-0005-0000-0000-0000862E0000}"/>
    <cellStyle name="Normal 10 2 4 2 5 4 2" xfId="44288" xr:uid="{00000000-0005-0000-0000-0000872E0000}"/>
    <cellStyle name="Normal 10 2 4 2 5 5" xfId="30280" xr:uid="{00000000-0005-0000-0000-0000882E0000}"/>
    <cellStyle name="Normal 10 2 4 2 6" xfId="2929" xr:uid="{00000000-0005-0000-0000-0000892E0000}"/>
    <cellStyle name="Normal 10 2 4 2 6 2" xfId="8263" xr:uid="{00000000-0005-0000-0000-00008A2E0000}"/>
    <cellStyle name="Normal 10 2 4 2 6 2 2" xfId="22340" xr:uid="{00000000-0005-0000-0000-00008B2E0000}"/>
    <cellStyle name="Normal 10 2 4 2 6 2 2 2" xfId="50874" xr:uid="{00000000-0005-0000-0000-00008C2E0000}"/>
    <cellStyle name="Normal 10 2 4 2 6 2 3" xfId="36869" xr:uid="{00000000-0005-0000-0000-00008D2E0000}"/>
    <cellStyle name="Normal 10 2 4 2 6 3" xfId="17040" xr:uid="{00000000-0005-0000-0000-00008E2E0000}"/>
    <cellStyle name="Normal 10 2 4 2 6 3 2" xfId="45574" xr:uid="{00000000-0005-0000-0000-00008F2E0000}"/>
    <cellStyle name="Normal 10 2 4 2 6 4" xfId="31566" xr:uid="{00000000-0005-0000-0000-0000902E0000}"/>
    <cellStyle name="Normal 10 2 4 2 7" xfId="5698" xr:uid="{00000000-0005-0000-0000-0000912E0000}"/>
    <cellStyle name="Normal 10 2 4 2 7 2" xfId="19788" xr:uid="{00000000-0005-0000-0000-0000922E0000}"/>
    <cellStyle name="Normal 10 2 4 2 7 2 2" xfId="48322" xr:uid="{00000000-0005-0000-0000-0000932E0000}"/>
    <cellStyle name="Normal 10 2 4 2 7 3" xfId="34314" xr:uid="{00000000-0005-0000-0000-0000942E0000}"/>
    <cellStyle name="Normal 10 2 4 2 8" xfId="14487" xr:uid="{00000000-0005-0000-0000-0000952E0000}"/>
    <cellStyle name="Normal 10 2 4 2 8 2" xfId="43022" xr:uid="{00000000-0005-0000-0000-0000962E0000}"/>
    <cellStyle name="Normal 10 2 4 2 9" xfId="29002" xr:uid="{00000000-0005-0000-0000-0000972E0000}"/>
    <cellStyle name="Normal 10 2 4 3" xfId="325" xr:uid="{00000000-0005-0000-0000-0000982E0000}"/>
    <cellStyle name="Normal 10 2 4 3 2" xfId="628" xr:uid="{00000000-0005-0000-0000-0000992E0000}"/>
    <cellStyle name="Normal 10 2 4 3 2 2" xfId="1257" xr:uid="{00000000-0005-0000-0000-00009A2E0000}"/>
    <cellStyle name="Normal 10 2 4 3 2 2 2" xfId="2534" xr:uid="{00000000-0005-0000-0000-00009B2E0000}"/>
    <cellStyle name="Normal 10 2 4 3 2 2 2 2" xfId="5188" xr:uid="{00000000-0005-0000-0000-00009C2E0000}"/>
    <cellStyle name="Normal 10 2 4 3 2 2 2 2 2" xfId="10520" xr:uid="{00000000-0005-0000-0000-00009D2E0000}"/>
    <cellStyle name="Normal 10 2 4 3 2 2 2 2 2 2" xfId="24597" xr:uid="{00000000-0005-0000-0000-00009E2E0000}"/>
    <cellStyle name="Normal 10 2 4 3 2 2 2 2 2 2 2" xfId="53131" xr:uid="{00000000-0005-0000-0000-00009F2E0000}"/>
    <cellStyle name="Normal 10 2 4 3 2 2 2 2 2 3" xfId="39126" xr:uid="{00000000-0005-0000-0000-0000A02E0000}"/>
    <cellStyle name="Normal 10 2 4 3 2 2 2 2 3" xfId="19297" xr:uid="{00000000-0005-0000-0000-0000A12E0000}"/>
    <cellStyle name="Normal 10 2 4 3 2 2 2 2 3 2" xfId="47831" xr:uid="{00000000-0005-0000-0000-0000A22E0000}"/>
    <cellStyle name="Normal 10 2 4 3 2 2 2 2 4" xfId="33823" xr:uid="{00000000-0005-0000-0000-0000A32E0000}"/>
    <cellStyle name="Normal 10 2 4 3 2 2 2 3" xfId="7957" xr:uid="{00000000-0005-0000-0000-0000A42E0000}"/>
    <cellStyle name="Normal 10 2 4 3 2 2 2 3 2" xfId="22045" xr:uid="{00000000-0005-0000-0000-0000A52E0000}"/>
    <cellStyle name="Normal 10 2 4 3 2 2 2 3 2 2" xfId="50579" xr:uid="{00000000-0005-0000-0000-0000A62E0000}"/>
    <cellStyle name="Normal 10 2 4 3 2 2 2 3 3" xfId="36571" xr:uid="{00000000-0005-0000-0000-0000A72E0000}"/>
    <cellStyle name="Normal 10 2 4 3 2 2 2 4" xfId="16745" xr:uid="{00000000-0005-0000-0000-0000A82E0000}"/>
    <cellStyle name="Normal 10 2 4 3 2 2 2 4 2" xfId="45279" xr:uid="{00000000-0005-0000-0000-0000A92E0000}"/>
    <cellStyle name="Normal 10 2 4 3 2 2 2 5" xfId="31271" xr:uid="{00000000-0005-0000-0000-0000AA2E0000}"/>
    <cellStyle name="Normal 10 2 4 3 2 2 3" xfId="3922" xr:uid="{00000000-0005-0000-0000-0000AB2E0000}"/>
    <cellStyle name="Normal 10 2 4 3 2 2 3 2" xfId="9254" xr:uid="{00000000-0005-0000-0000-0000AC2E0000}"/>
    <cellStyle name="Normal 10 2 4 3 2 2 3 2 2" xfId="23331" xr:uid="{00000000-0005-0000-0000-0000AD2E0000}"/>
    <cellStyle name="Normal 10 2 4 3 2 2 3 2 2 2" xfId="51865" xr:uid="{00000000-0005-0000-0000-0000AE2E0000}"/>
    <cellStyle name="Normal 10 2 4 3 2 2 3 2 3" xfId="37860" xr:uid="{00000000-0005-0000-0000-0000AF2E0000}"/>
    <cellStyle name="Normal 10 2 4 3 2 2 3 3" xfId="18031" xr:uid="{00000000-0005-0000-0000-0000B02E0000}"/>
    <cellStyle name="Normal 10 2 4 3 2 2 3 3 2" xfId="46565" xr:uid="{00000000-0005-0000-0000-0000B12E0000}"/>
    <cellStyle name="Normal 10 2 4 3 2 2 3 4" xfId="32557" xr:uid="{00000000-0005-0000-0000-0000B22E0000}"/>
    <cellStyle name="Normal 10 2 4 3 2 2 4" xfId="6691" xr:uid="{00000000-0005-0000-0000-0000B32E0000}"/>
    <cellStyle name="Normal 10 2 4 3 2 2 4 2" xfId="20779" xr:uid="{00000000-0005-0000-0000-0000B42E0000}"/>
    <cellStyle name="Normal 10 2 4 3 2 2 4 2 2" xfId="49313" xr:uid="{00000000-0005-0000-0000-0000B52E0000}"/>
    <cellStyle name="Normal 10 2 4 3 2 2 4 3" xfId="35305" xr:uid="{00000000-0005-0000-0000-0000B62E0000}"/>
    <cellStyle name="Normal 10 2 4 3 2 2 5" xfId="15479" xr:uid="{00000000-0005-0000-0000-0000B72E0000}"/>
    <cellStyle name="Normal 10 2 4 3 2 2 5 2" xfId="44013" xr:uid="{00000000-0005-0000-0000-0000B82E0000}"/>
    <cellStyle name="Normal 10 2 4 3 2 2 6" xfId="30005" xr:uid="{00000000-0005-0000-0000-0000B92E0000}"/>
    <cellStyle name="Normal 10 2 4 3 2 3" xfId="1913" xr:uid="{00000000-0005-0000-0000-0000BA2E0000}"/>
    <cellStyle name="Normal 10 2 4 3 2 3 2" xfId="4569" xr:uid="{00000000-0005-0000-0000-0000BB2E0000}"/>
    <cellStyle name="Normal 10 2 4 3 2 3 2 2" xfId="9901" xr:uid="{00000000-0005-0000-0000-0000BC2E0000}"/>
    <cellStyle name="Normal 10 2 4 3 2 3 2 2 2" xfId="23978" xr:uid="{00000000-0005-0000-0000-0000BD2E0000}"/>
    <cellStyle name="Normal 10 2 4 3 2 3 2 2 2 2" xfId="52512" xr:uid="{00000000-0005-0000-0000-0000BE2E0000}"/>
    <cellStyle name="Normal 10 2 4 3 2 3 2 2 3" xfId="38507" xr:uid="{00000000-0005-0000-0000-0000BF2E0000}"/>
    <cellStyle name="Normal 10 2 4 3 2 3 2 3" xfId="18678" xr:uid="{00000000-0005-0000-0000-0000C02E0000}"/>
    <cellStyle name="Normal 10 2 4 3 2 3 2 3 2" xfId="47212" xr:uid="{00000000-0005-0000-0000-0000C12E0000}"/>
    <cellStyle name="Normal 10 2 4 3 2 3 2 4" xfId="33204" xr:uid="{00000000-0005-0000-0000-0000C22E0000}"/>
    <cellStyle name="Normal 10 2 4 3 2 3 3" xfId="7338" xr:uid="{00000000-0005-0000-0000-0000C32E0000}"/>
    <cellStyle name="Normal 10 2 4 3 2 3 3 2" xfId="21426" xr:uid="{00000000-0005-0000-0000-0000C42E0000}"/>
    <cellStyle name="Normal 10 2 4 3 2 3 3 2 2" xfId="49960" xr:uid="{00000000-0005-0000-0000-0000C52E0000}"/>
    <cellStyle name="Normal 10 2 4 3 2 3 3 3" xfId="35952" xr:uid="{00000000-0005-0000-0000-0000C62E0000}"/>
    <cellStyle name="Normal 10 2 4 3 2 3 4" xfId="16126" xr:uid="{00000000-0005-0000-0000-0000C72E0000}"/>
    <cellStyle name="Normal 10 2 4 3 2 3 4 2" xfId="44660" xr:uid="{00000000-0005-0000-0000-0000C82E0000}"/>
    <cellStyle name="Normal 10 2 4 3 2 3 5" xfId="30652" xr:uid="{00000000-0005-0000-0000-0000C92E0000}"/>
    <cellStyle name="Normal 10 2 4 3 2 4" xfId="3301" xr:uid="{00000000-0005-0000-0000-0000CA2E0000}"/>
    <cellStyle name="Normal 10 2 4 3 2 4 2" xfId="8635" xr:uid="{00000000-0005-0000-0000-0000CB2E0000}"/>
    <cellStyle name="Normal 10 2 4 3 2 4 2 2" xfId="22712" xr:uid="{00000000-0005-0000-0000-0000CC2E0000}"/>
    <cellStyle name="Normal 10 2 4 3 2 4 2 2 2" xfId="51246" xr:uid="{00000000-0005-0000-0000-0000CD2E0000}"/>
    <cellStyle name="Normal 10 2 4 3 2 4 2 3" xfId="37241" xr:uid="{00000000-0005-0000-0000-0000CE2E0000}"/>
    <cellStyle name="Normal 10 2 4 3 2 4 3" xfId="17412" xr:uid="{00000000-0005-0000-0000-0000CF2E0000}"/>
    <cellStyle name="Normal 10 2 4 3 2 4 3 2" xfId="45946" xr:uid="{00000000-0005-0000-0000-0000D02E0000}"/>
    <cellStyle name="Normal 10 2 4 3 2 4 4" xfId="31938" xr:uid="{00000000-0005-0000-0000-0000D12E0000}"/>
    <cellStyle name="Normal 10 2 4 3 2 5" xfId="6070" xr:uid="{00000000-0005-0000-0000-0000D22E0000}"/>
    <cellStyle name="Normal 10 2 4 3 2 5 2" xfId="20160" xr:uid="{00000000-0005-0000-0000-0000D32E0000}"/>
    <cellStyle name="Normal 10 2 4 3 2 5 2 2" xfId="48694" xr:uid="{00000000-0005-0000-0000-0000D42E0000}"/>
    <cellStyle name="Normal 10 2 4 3 2 5 3" xfId="34686" xr:uid="{00000000-0005-0000-0000-0000D52E0000}"/>
    <cellStyle name="Normal 10 2 4 3 2 6" xfId="14859" xr:uid="{00000000-0005-0000-0000-0000D62E0000}"/>
    <cellStyle name="Normal 10 2 4 3 2 6 2" xfId="43394" xr:uid="{00000000-0005-0000-0000-0000D72E0000}"/>
    <cellStyle name="Normal 10 2 4 3 2 7" xfId="29374" xr:uid="{00000000-0005-0000-0000-0000D82E0000}"/>
    <cellStyle name="Normal 10 2 4 3 3" xfId="960" xr:uid="{00000000-0005-0000-0000-0000D92E0000}"/>
    <cellStyle name="Normal 10 2 4 3 3 2" xfId="2237" xr:uid="{00000000-0005-0000-0000-0000DA2E0000}"/>
    <cellStyle name="Normal 10 2 4 3 3 2 2" xfId="4891" xr:uid="{00000000-0005-0000-0000-0000DB2E0000}"/>
    <cellStyle name="Normal 10 2 4 3 3 2 2 2" xfId="10223" xr:uid="{00000000-0005-0000-0000-0000DC2E0000}"/>
    <cellStyle name="Normal 10 2 4 3 3 2 2 2 2" xfId="24300" xr:uid="{00000000-0005-0000-0000-0000DD2E0000}"/>
    <cellStyle name="Normal 10 2 4 3 3 2 2 2 2 2" xfId="52834" xr:uid="{00000000-0005-0000-0000-0000DE2E0000}"/>
    <cellStyle name="Normal 10 2 4 3 3 2 2 2 3" xfId="38829" xr:uid="{00000000-0005-0000-0000-0000DF2E0000}"/>
    <cellStyle name="Normal 10 2 4 3 3 2 2 3" xfId="19000" xr:uid="{00000000-0005-0000-0000-0000E02E0000}"/>
    <cellStyle name="Normal 10 2 4 3 3 2 2 3 2" xfId="47534" xr:uid="{00000000-0005-0000-0000-0000E12E0000}"/>
    <cellStyle name="Normal 10 2 4 3 3 2 2 4" xfId="33526" xr:uid="{00000000-0005-0000-0000-0000E22E0000}"/>
    <cellStyle name="Normal 10 2 4 3 3 2 3" xfId="7660" xr:uid="{00000000-0005-0000-0000-0000E32E0000}"/>
    <cellStyle name="Normal 10 2 4 3 3 2 3 2" xfId="21748" xr:uid="{00000000-0005-0000-0000-0000E42E0000}"/>
    <cellStyle name="Normal 10 2 4 3 3 2 3 2 2" xfId="50282" xr:uid="{00000000-0005-0000-0000-0000E52E0000}"/>
    <cellStyle name="Normal 10 2 4 3 3 2 3 3" xfId="36274" xr:uid="{00000000-0005-0000-0000-0000E62E0000}"/>
    <cellStyle name="Normal 10 2 4 3 3 2 4" xfId="16448" xr:uid="{00000000-0005-0000-0000-0000E72E0000}"/>
    <cellStyle name="Normal 10 2 4 3 3 2 4 2" xfId="44982" xr:uid="{00000000-0005-0000-0000-0000E82E0000}"/>
    <cellStyle name="Normal 10 2 4 3 3 2 5" xfId="30974" xr:uid="{00000000-0005-0000-0000-0000E92E0000}"/>
    <cellStyle name="Normal 10 2 4 3 3 3" xfId="3625" xr:uid="{00000000-0005-0000-0000-0000EA2E0000}"/>
    <cellStyle name="Normal 10 2 4 3 3 3 2" xfId="8957" xr:uid="{00000000-0005-0000-0000-0000EB2E0000}"/>
    <cellStyle name="Normal 10 2 4 3 3 3 2 2" xfId="23034" xr:uid="{00000000-0005-0000-0000-0000EC2E0000}"/>
    <cellStyle name="Normal 10 2 4 3 3 3 2 2 2" xfId="51568" xr:uid="{00000000-0005-0000-0000-0000ED2E0000}"/>
    <cellStyle name="Normal 10 2 4 3 3 3 2 3" xfId="37563" xr:uid="{00000000-0005-0000-0000-0000EE2E0000}"/>
    <cellStyle name="Normal 10 2 4 3 3 3 3" xfId="17734" xr:uid="{00000000-0005-0000-0000-0000EF2E0000}"/>
    <cellStyle name="Normal 10 2 4 3 3 3 3 2" xfId="46268" xr:uid="{00000000-0005-0000-0000-0000F02E0000}"/>
    <cellStyle name="Normal 10 2 4 3 3 3 4" xfId="32260" xr:uid="{00000000-0005-0000-0000-0000F12E0000}"/>
    <cellStyle name="Normal 10 2 4 3 3 4" xfId="6394" xr:uid="{00000000-0005-0000-0000-0000F22E0000}"/>
    <cellStyle name="Normal 10 2 4 3 3 4 2" xfId="20482" xr:uid="{00000000-0005-0000-0000-0000F32E0000}"/>
    <cellStyle name="Normal 10 2 4 3 3 4 2 2" xfId="49016" xr:uid="{00000000-0005-0000-0000-0000F42E0000}"/>
    <cellStyle name="Normal 10 2 4 3 3 4 3" xfId="35008" xr:uid="{00000000-0005-0000-0000-0000F52E0000}"/>
    <cellStyle name="Normal 10 2 4 3 3 5" xfId="15182" xr:uid="{00000000-0005-0000-0000-0000F62E0000}"/>
    <cellStyle name="Normal 10 2 4 3 3 5 2" xfId="43716" xr:uid="{00000000-0005-0000-0000-0000F72E0000}"/>
    <cellStyle name="Normal 10 2 4 3 3 6" xfId="29708" xr:uid="{00000000-0005-0000-0000-0000F82E0000}"/>
    <cellStyle name="Normal 10 2 4 3 4" xfId="1616" xr:uid="{00000000-0005-0000-0000-0000F92E0000}"/>
    <cellStyle name="Normal 10 2 4 3 4 2" xfId="4272" xr:uid="{00000000-0005-0000-0000-0000FA2E0000}"/>
    <cellStyle name="Normal 10 2 4 3 4 2 2" xfId="9604" xr:uid="{00000000-0005-0000-0000-0000FB2E0000}"/>
    <cellStyle name="Normal 10 2 4 3 4 2 2 2" xfId="23681" xr:uid="{00000000-0005-0000-0000-0000FC2E0000}"/>
    <cellStyle name="Normal 10 2 4 3 4 2 2 2 2" xfId="52215" xr:uid="{00000000-0005-0000-0000-0000FD2E0000}"/>
    <cellStyle name="Normal 10 2 4 3 4 2 2 3" xfId="38210" xr:uid="{00000000-0005-0000-0000-0000FE2E0000}"/>
    <cellStyle name="Normal 10 2 4 3 4 2 3" xfId="18381" xr:uid="{00000000-0005-0000-0000-0000FF2E0000}"/>
    <cellStyle name="Normal 10 2 4 3 4 2 3 2" xfId="46915" xr:uid="{00000000-0005-0000-0000-0000002F0000}"/>
    <cellStyle name="Normal 10 2 4 3 4 2 4" xfId="32907" xr:uid="{00000000-0005-0000-0000-0000012F0000}"/>
    <cellStyle name="Normal 10 2 4 3 4 3" xfId="7041" xr:uid="{00000000-0005-0000-0000-0000022F0000}"/>
    <cellStyle name="Normal 10 2 4 3 4 3 2" xfId="21129" xr:uid="{00000000-0005-0000-0000-0000032F0000}"/>
    <cellStyle name="Normal 10 2 4 3 4 3 2 2" xfId="49663" xr:uid="{00000000-0005-0000-0000-0000042F0000}"/>
    <cellStyle name="Normal 10 2 4 3 4 3 3" xfId="35655" xr:uid="{00000000-0005-0000-0000-0000052F0000}"/>
    <cellStyle name="Normal 10 2 4 3 4 4" xfId="15829" xr:uid="{00000000-0005-0000-0000-0000062F0000}"/>
    <cellStyle name="Normal 10 2 4 3 4 4 2" xfId="44363" xr:uid="{00000000-0005-0000-0000-0000072F0000}"/>
    <cellStyle name="Normal 10 2 4 3 4 5" xfId="30355" xr:uid="{00000000-0005-0000-0000-0000082F0000}"/>
    <cellStyle name="Normal 10 2 4 3 5" xfId="3004" xr:uid="{00000000-0005-0000-0000-0000092F0000}"/>
    <cellStyle name="Normal 10 2 4 3 5 2" xfId="8338" xr:uid="{00000000-0005-0000-0000-00000A2F0000}"/>
    <cellStyle name="Normal 10 2 4 3 5 2 2" xfId="22415" xr:uid="{00000000-0005-0000-0000-00000B2F0000}"/>
    <cellStyle name="Normal 10 2 4 3 5 2 2 2" xfId="50949" xr:uid="{00000000-0005-0000-0000-00000C2F0000}"/>
    <cellStyle name="Normal 10 2 4 3 5 2 3" xfId="36944" xr:uid="{00000000-0005-0000-0000-00000D2F0000}"/>
    <cellStyle name="Normal 10 2 4 3 5 3" xfId="17115" xr:uid="{00000000-0005-0000-0000-00000E2F0000}"/>
    <cellStyle name="Normal 10 2 4 3 5 3 2" xfId="45649" xr:uid="{00000000-0005-0000-0000-00000F2F0000}"/>
    <cellStyle name="Normal 10 2 4 3 5 4" xfId="31641" xr:uid="{00000000-0005-0000-0000-0000102F0000}"/>
    <cellStyle name="Normal 10 2 4 3 6" xfId="5773" xr:uid="{00000000-0005-0000-0000-0000112F0000}"/>
    <cellStyle name="Normal 10 2 4 3 6 2" xfId="19863" xr:uid="{00000000-0005-0000-0000-0000122F0000}"/>
    <cellStyle name="Normal 10 2 4 3 6 2 2" xfId="48397" xr:uid="{00000000-0005-0000-0000-0000132F0000}"/>
    <cellStyle name="Normal 10 2 4 3 6 3" xfId="34389" xr:uid="{00000000-0005-0000-0000-0000142F0000}"/>
    <cellStyle name="Normal 10 2 4 3 7" xfId="14562" xr:uid="{00000000-0005-0000-0000-0000152F0000}"/>
    <cellStyle name="Normal 10 2 4 3 7 2" xfId="43097" xr:uid="{00000000-0005-0000-0000-0000162F0000}"/>
    <cellStyle name="Normal 10 2 4 3 8" xfId="29077" xr:uid="{00000000-0005-0000-0000-0000172F0000}"/>
    <cellStyle name="Normal 10 2 4 4" xfId="479" xr:uid="{00000000-0005-0000-0000-0000182F0000}"/>
    <cellStyle name="Normal 10 2 4 4 2" xfId="1109" xr:uid="{00000000-0005-0000-0000-0000192F0000}"/>
    <cellStyle name="Normal 10 2 4 4 2 2" xfId="2386" xr:uid="{00000000-0005-0000-0000-00001A2F0000}"/>
    <cellStyle name="Normal 10 2 4 4 2 2 2" xfId="5040" xr:uid="{00000000-0005-0000-0000-00001B2F0000}"/>
    <cellStyle name="Normal 10 2 4 4 2 2 2 2" xfId="10372" xr:uid="{00000000-0005-0000-0000-00001C2F0000}"/>
    <cellStyle name="Normal 10 2 4 4 2 2 2 2 2" xfId="24449" xr:uid="{00000000-0005-0000-0000-00001D2F0000}"/>
    <cellStyle name="Normal 10 2 4 4 2 2 2 2 2 2" xfId="52983" xr:uid="{00000000-0005-0000-0000-00001E2F0000}"/>
    <cellStyle name="Normal 10 2 4 4 2 2 2 2 3" xfId="38978" xr:uid="{00000000-0005-0000-0000-00001F2F0000}"/>
    <cellStyle name="Normal 10 2 4 4 2 2 2 3" xfId="19149" xr:uid="{00000000-0005-0000-0000-0000202F0000}"/>
    <cellStyle name="Normal 10 2 4 4 2 2 2 3 2" xfId="47683" xr:uid="{00000000-0005-0000-0000-0000212F0000}"/>
    <cellStyle name="Normal 10 2 4 4 2 2 2 4" xfId="33675" xr:uid="{00000000-0005-0000-0000-0000222F0000}"/>
    <cellStyle name="Normal 10 2 4 4 2 2 3" xfId="7809" xr:uid="{00000000-0005-0000-0000-0000232F0000}"/>
    <cellStyle name="Normal 10 2 4 4 2 2 3 2" xfId="21897" xr:uid="{00000000-0005-0000-0000-0000242F0000}"/>
    <cellStyle name="Normal 10 2 4 4 2 2 3 2 2" xfId="50431" xr:uid="{00000000-0005-0000-0000-0000252F0000}"/>
    <cellStyle name="Normal 10 2 4 4 2 2 3 3" xfId="36423" xr:uid="{00000000-0005-0000-0000-0000262F0000}"/>
    <cellStyle name="Normal 10 2 4 4 2 2 4" xfId="16597" xr:uid="{00000000-0005-0000-0000-0000272F0000}"/>
    <cellStyle name="Normal 10 2 4 4 2 2 4 2" xfId="45131" xr:uid="{00000000-0005-0000-0000-0000282F0000}"/>
    <cellStyle name="Normal 10 2 4 4 2 2 5" xfId="31123" xr:uid="{00000000-0005-0000-0000-0000292F0000}"/>
    <cellStyle name="Normal 10 2 4 4 2 3" xfId="3774" xr:uid="{00000000-0005-0000-0000-00002A2F0000}"/>
    <cellStyle name="Normal 10 2 4 4 2 3 2" xfId="9106" xr:uid="{00000000-0005-0000-0000-00002B2F0000}"/>
    <cellStyle name="Normal 10 2 4 4 2 3 2 2" xfId="23183" xr:uid="{00000000-0005-0000-0000-00002C2F0000}"/>
    <cellStyle name="Normal 10 2 4 4 2 3 2 2 2" xfId="51717" xr:uid="{00000000-0005-0000-0000-00002D2F0000}"/>
    <cellStyle name="Normal 10 2 4 4 2 3 2 3" xfId="37712" xr:uid="{00000000-0005-0000-0000-00002E2F0000}"/>
    <cellStyle name="Normal 10 2 4 4 2 3 3" xfId="17883" xr:uid="{00000000-0005-0000-0000-00002F2F0000}"/>
    <cellStyle name="Normal 10 2 4 4 2 3 3 2" xfId="46417" xr:uid="{00000000-0005-0000-0000-0000302F0000}"/>
    <cellStyle name="Normal 10 2 4 4 2 3 4" xfId="32409" xr:uid="{00000000-0005-0000-0000-0000312F0000}"/>
    <cellStyle name="Normal 10 2 4 4 2 4" xfId="6543" xr:uid="{00000000-0005-0000-0000-0000322F0000}"/>
    <cellStyle name="Normal 10 2 4 4 2 4 2" xfId="20631" xr:uid="{00000000-0005-0000-0000-0000332F0000}"/>
    <cellStyle name="Normal 10 2 4 4 2 4 2 2" xfId="49165" xr:uid="{00000000-0005-0000-0000-0000342F0000}"/>
    <cellStyle name="Normal 10 2 4 4 2 4 3" xfId="35157" xr:uid="{00000000-0005-0000-0000-0000352F0000}"/>
    <cellStyle name="Normal 10 2 4 4 2 5" xfId="15331" xr:uid="{00000000-0005-0000-0000-0000362F0000}"/>
    <cellStyle name="Normal 10 2 4 4 2 5 2" xfId="43865" xr:uid="{00000000-0005-0000-0000-0000372F0000}"/>
    <cellStyle name="Normal 10 2 4 4 2 6" xfId="29857" xr:uid="{00000000-0005-0000-0000-0000382F0000}"/>
    <cellStyle name="Normal 10 2 4 4 3" xfId="1765" xr:uid="{00000000-0005-0000-0000-0000392F0000}"/>
    <cellStyle name="Normal 10 2 4 4 3 2" xfId="4421" xr:uid="{00000000-0005-0000-0000-00003A2F0000}"/>
    <cellStyle name="Normal 10 2 4 4 3 2 2" xfId="9753" xr:uid="{00000000-0005-0000-0000-00003B2F0000}"/>
    <cellStyle name="Normal 10 2 4 4 3 2 2 2" xfId="23830" xr:uid="{00000000-0005-0000-0000-00003C2F0000}"/>
    <cellStyle name="Normal 10 2 4 4 3 2 2 2 2" xfId="52364" xr:uid="{00000000-0005-0000-0000-00003D2F0000}"/>
    <cellStyle name="Normal 10 2 4 4 3 2 2 3" xfId="38359" xr:uid="{00000000-0005-0000-0000-00003E2F0000}"/>
    <cellStyle name="Normal 10 2 4 4 3 2 3" xfId="18530" xr:uid="{00000000-0005-0000-0000-00003F2F0000}"/>
    <cellStyle name="Normal 10 2 4 4 3 2 3 2" xfId="47064" xr:uid="{00000000-0005-0000-0000-0000402F0000}"/>
    <cellStyle name="Normal 10 2 4 4 3 2 4" xfId="33056" xr:uid="{00000000-0005-0000-0000-0000412F0000}"/>
    <cellStyle name="Normal 10 2 4 4 3 3" xfId="7190" xr:uid="{00000000-0005-0000-0000-0000422F0000}"/>
    <cellStyle name="Normal 10 2 4 4 3 3 2" xfId="21278" xr:uid="{00000000-0005-0000-0000-0000432F0000}"/>
    <cellStyle name="Normal 10 2 4 4 3 3 2 2" xfId="49812" xr:uid="{00000000-0005-0000-0000-0000442F0000}"/>
    <cellStyle name="Normal 10 2 4 4 3 3 3" xfId="35804" xr:uid="{00000000-0005-0000-0000-0000452F0000}"/>
    <cellStyle name="Normal 10 2 4 4 3 4" xfId="15978" xr:uid="{00000000-0005-0000-0000-0000462F0000}"/>
    <cellStyle name="Normal 10 2 4 4 3 4 2" xfId="44512" xr:uid="{00000000-0005-0000-0000-0000472F0000}"/>
    <cellStyle name="Normal 10 2 4 4 3 5" xfId="30504" xr:uid="{00000000-0005-0000-0000-0000482F0000}"/>
    <cellStyle name="Normal 10 2 4 4 4" xfId="3153" xr:uid="{00000000-0005-0000-0000-0000492F0000}"/>
    <cellStyle name="Normal 10 2 4 4 4 2" xfId="8487" xr:uid="{00000000-0005-0000-0000-00004A2F0000}"/>
    <cellStyle name="Normal 10 2 4 4 4 2 2" xfId="22564" xr:uid="{00000000-0005-0000-0000-00004B2F0000}"/>
    <cellStyle name="Normal 10 2 4 4 4 2 2 2" xfId="51098" xr:uid="{00000000-0005-0000-0000-00004C2F0000}"/>
    <cellStyle name="Normal 10 2 4 4 4 2 3" xfId="37093" xr:uid="{00000000-0005-0000-0000-00004D2F0000}"/>
    <cellStyle name="Normal 10 2 4 4 4 3" xfId="17264" xr:uid="{00000000-0005-0000-0000-00004E2F0000}"/>
    <cellStyle name="Normal 10 2 4 4 4 3 2" xfId="45798" xr:uid="{00000000-0005-0000-0000-00004F2F0000}"/>
    <cellStyle name="Normal 10 2 4 4 4 4" xfId="31790" xr:uid="{00000000-0005-0000-0000-0000502F0000}"/>
    <cellStyle name="Normal 10 2 4 4 5" xfId="5922" xr:uid="{00000000-0005-0000-0000-0000512F0000}"/>
    <cellStyle name="Normal 10 2 4 4 5 2" xfId="20012" xr:uid="{00000000-0005-0000-0000-0000522F0000}"/>
    <cellStyle name="Normal 10 2 4 4 5 2 2" xfId="48546" xr:uid="{00000000-0005-0000-0000-0000532F0000}"/>
    <cellStyle name="Normal 10 2 4 4 5 3" xfId="34538" xr:uid="{00000000-0005-0000-0000-0000542F0000}"/>
    <cellStyle name="Normal 10 2 4 4 6" xfId="14711" xr:uid="{00000000-0005-0000-0000-0000552F0000}"/>
    <cellStyle name="Normal 10 2 4 4 6 2" xfId="43246" xr:uid="{00000000-0005-0000-0000-0000562F0000}"/>
    <cellStyle name="Normal 10 2 4 4 7" xfId="29226" xr:uid="{00000000-0005-0000-0000-0000572F0000}"/>
    <cellStyle name="Normal 10 2 4 5" xfId="809" xr:uid="{00000000-0005-0000-0000-0000582F0000}"/>
    <cellStyle name="Normal 10 2 4 5 2" xfId="2086" xr:uid="{00000000-0005-0000-0000-0000592F0000}"/>
    <cellStyle name="Normal 10 2 4 5 2 2" xfId="4740" xr:uid="{00000000-0005-0000-0000-00005A2F0000}"/>
    <cellStyle name="Normal 10 2 4 5 2 2 2" xfId="10072" xr:uid="{00000000-0005-0000-0000-00005B2F0000}"/>
    <cellStyle name="Normal 10 2 4 5 2 2 2 2" xfId="24149" xr:uid="{00000000-0005-0000-0000-00005C2F0000}"/>
    <cellStyle name="Normal 10 2 4 5 2 2 2 2 2" xfId="52683" xr:uid="{00000000-0005-0000-0000-00005D2F0000}"/>
    <cellStyle name="Normal 10 2 4 5 2 2 2 3" xfId="38678" xr:uid="{00000000-0005-0000-0000-00005E2F0000}"/>
    <cellStyle name="Normal 10 2 4 5 2 2 3" xfId="18849" xr:uid="{00000000-0005-0000-0000-00005F2F0000}"/>
    <cellStyle name="Normal 10 2 4 5 2 2 3 2" xfId="47383" xr:uid="{00000000-0005-0000-0000-0000602F0000}"/>
    <cellStyle name="Normal 10 2 4 5 2 2 4" xfId="33375" xr:uid="{00000000-0005-0000-0000-0000612F0000}"/>
    <cellStyle name="Normal 10 2 4 5 2 3" xfId="7509" xr:uid="{00000000-0005-0000-0000-0000622F0000}"/>
    <cellStyle name="Normal 10 2 4 5 2 3 2" xfId="21597" xr:uid="{00000000-0005-0000-0000-0000632F0000}"/>
    <cellStyle name="Normal 10 2 4 5 2 3 2 2" xfId="50131" xr:uid="{00000000-0005-0000-0000-0000642F0000}"/>
    <cellStyle name="Normal 10 2 4 5 2 3 3" xfId="36123" xr:uid="{00000000-0005-0000-0000-0000652F0000}"/>
    <cellStyle name="Normal 10 2 4 5 2 4" xfId="16297" xr:uid="{00000000-0005-0000-0000-0000662F0000}"/>
    <cellStyle name="Normal 10 2 4 5 2 4 2" xfId="44831" xr:uid="{00000000-0005-0000-0000-0000672F0000}"/>
    <cellStyle name="Normal 10 2 4 5 2 5" xfId="30823" xr:uid="{00000000-0005-0000-0000-0000682F0000}"/>
    <cellStyle name="Normal 10 2 4 5 3" xfId="3474" xr:uid="{00000000-0005-0000-0000-0000692F0000}"/>
    <cellStyle name="Normal 10 2 4 5 3 2" xfId="8806" xr:uid="{00000000-0005-0000-0000-00006A2F0000}"/>
    <cellStyle name="Normal 10 2 4 5 3 2 2" xfId="22883" xr:uid="{00000000-0005-0000-0000-00006B2F0000}"/>
    <cellStyle name="Normal 10 2 4 5 3 2 2 2" xfId="51417" xr:uid="{00000000-0005-0000-0000-00006C2F0000}"/>
    <cellStyle name="Normal 10 2 4 5 3 2 3" xfId="37412" xr:uid="{00000000-0005-0000-0000-00006D2F0000}"/>
    <cellStyle name="Normal 10 2 4 5 3 3" xfId="17583" xr:uid="{00000000-0005-0000-0000-00006E2F0000}"/>
    <cellStyle name="Normal 10 2 4 5 3 3 2" xfId="46117" xr:uid="{00000000-0005-0000-0000-00006F2F0000}"/>
    <cellStyle name="Normal 10 2 4 5 3 4" xfId="32109" xr:uid="{00000000-0005-0000-0000-0000702F0000}"/>
    <cellStyle name="Normal 10 2 4 5 4" xfId="6243" xr:uid="{00000000-0005-0000-0000-0000712F0000}"/>
    <cellStyle name="Normal 10 2 4 5 4 2" xfId="20331" xr:uid="{00000000-0005-0000-0000-0000722F0000}"/>
    <cellStyle name="Normal 10 2 4 5 4 2 2" xfId="48865" xr:uid="{00000000-0005-0000-0000-0000732F0000}"/>
    <cellStyle name="Normal 10 2 4 5 4 3" xfId="34857" xr:uid="{00000000-0005-0000-0000-0000742F0000}"/>
    <cellStyle name="Normal 10 2 4 5 5" xfId="15031" xr:uid="{00000000-0005-0000-0000-0000752F0000}"/>
    <cellStyle name="Normal 10 2 4 5 5 2" xfId="43565" xr:uid="{00000000-0005-0000-0000-0000762F0000}"/>
    <cellStyle name="Normal 10 2 4 5 6" xfId="29557" xr:uid="{00000000-0005-0000-0000-0000772F0000}"/>
    <cellStyle name="Normal 10 2 4 6" xfId="1465" xr:uid="{00000000-0005-0000-0000-0000782F0000}"/>
    <cellStyle name="Normal 10 2 4 6 2" xfId="4121" xr:uid="{00000000-0005-0000-0000-0000792F0000}"/>
    <cellStyle name="Normal 10 2 4 6 2 2" xfId="9453" xr:uid="{00000000-0005-0000-0000-00007A2F0000}"/>
    <cellStyle name="Normal 10 2 4 6 2 2 2" xfId="23530" xr:uid="{00000000-0005-0000-0000-00007B2F0000}"/>
    <cellStyle name="Normal 10 2 4 6 2 2 2 2" xfId="52064" xr:uid="{00000000-0005-0000-0000-00007C2F0000}"/>
    <cellStyle name="Normal 10 2 4 6 2 2 3" xfId="38059" xr:uid="{00000000-0005-0000-0000-00007D2F0000}"/>
    <cellStyle name="Normal 10 2 4 6 2 3" xfId="18230" xr:uid="{00000000-0005-0000-0000-00007E2F0000}"/>
    <cellStyle name="Normal 10 2 4 6 2 3 2" xfId="46764" xr:uid="{00000000-0005-0000-0000-00007F2F0000}"/>
    <cellStyle name="Normal 10 2 4 6 2 4" xfId="32756" xr:uid="{00000000-0005-0000-0000-0000802F0000}"/>
    <cellStyle name="Normal 10 2 4 6 3" xfId="6890" xr:uid="{00000000-0005-0000-0000-0000812F0000}"/>
    <cellStyle name="Normal 10 2 4 6 3 2" xfId="20978" xr:uid="{00000000-0005-0000-0000-0000822F0000}"/>
    <cellStyle name="Normal 10 2 4 6 3 2 2" xfId="49512" xr:uid="{00000000-0005-0000-0000-0000832F0000}"/>
    <cellStyle name="Normal 10 2 4 6 3 3" xfId="35504" xr:uid="{00000000-0005-0000-0000-0000842F0000}"/>
    <cellStyle name="Normal 10 2 4 6 4" xfId="15678" xr:uid="{00000000-0005-0000-0000-0000852F0000}"/>
    <cellStyle name="Normal 10 2 4 6 4 2" xfId="44212" xr:uid="{00000000-0005-0000-0000-0000862F0000}"/>
    <cellStyle name="Normal 10 2 4 6 5" xfId="30204" xr:uid="{00000000-0005-0000-0000-0000872F0000}"/>
    <cellStyle name="Normal 10 2 4 7" xfId="2853" xr:uid="{00000000-0005-0000-0000-0000882F0000}"/>
    <cellStyle name="Normal 10 2 4 7 2" xfId="8187" xr:uid="{00000000-0005-0000-0000-0000892F0000}"/>
    <cellStyle name="Normal 10 2 4 7 2 2" xfId="22264" xr:uid="{00000000-0005-0000-0000-00008A2F0000}"/>
    <cellStyle name="Normal 10 2 4 7 2 2 2" xfId="50798" xr:uid="{00000000-0005-0000-0000-00008B2F0000}"/>
    <cellStyle name="Normal 10 2 4 7 2 3" xfId="36793" xr:uid="{00000000-0005-0000-0000-00008C2F0000}"/>
    <cellStyle name="Normal 10 2 4 7 3" xfId="16964" xr:uid="{00000000-0005-0000-0000-00008D2F0000}"/>
    <cellStyle name="Normal 10 2 4 7 3 2" xfId="45498" xr:uid="{00000000-0005-0000-0000-00008E2F0000}"/>
    <cellStyle name="Normal 10 2 4 7 4" xfId="31490" xr:uid="{00000000-0005-0000-0000-00008F2F0000}"/>
    <cellStyle name="Normal 10 2 4 8" xfId="5622" xr:uid="{00000000-0005-0000-0000-0000902F0000}"/>
    <cellStyle name="Normal 10 2 4 8 2" xfId="19712" xr:uid="{00000000-0005-0000-0000-0000912F0000}"/>
    <cellStyle name="Normal 10 2 4 8 2 2" xfId="48246" xr:uid="{00000000-0005-0000-0000-0000922F0000}"/>
    <cellStyle name="Normal 10 2 4 8 3" xfId="34238" xr:uid="{00000000-0005-0000-0000-0000932F0000}"/>
    <cellStyle name="Normal 10 2 4 9" xfId="14411" xr:uid="{00000000-0005-0000-0000-0000942F0000}"/>
    <cellStyle name="Normal 10 2 4 9 2" xfId="42946" xr:uid="{00000000-0005-0000-0000-0000952F0000}"/>
    <cellStyle name="Normal 10 2 5" xfId="209" xr:uid="{00000000-0005-0000-0000-0000962F0000}"/>
    <cellStyle name="Normal 10 2 5 2" xfId="362" xr:uid="{00000000-0005-0000-0000-0000972F0000}"/>
    <cellStyle name="Normal 10 2 5 2 2" xfId="665" xr:uid="{00000000-0005-0000-0000-0000982F0000}"/>
    <cellStyle name="Normal 10 2 5 2 2 2" xfId="1294" xr:uid="{00000000-0005-0000-0000-0000992F0000}"/>
    <cellStyle name="Normal 10 2 5 2 2 2 2" xfId="2571" xr:uid="{00000000-0005-0000-0000-00009A2F0000}"/>
    <cellStyle name="Normal 10 2 5 2 2 2 2 2" xfId="5225" xr:uid="{00000000-0005-0000-0000-00009B2F0000}"/>
    <cellStyle name="Normal 10 2 5 2 2 2 2 2 2" xfId="10557" xr:uid="{00000000-0005-0000-0000-00009C2F0000}"/>
    <cellStyle name="Normal 10 2 5 2 2 2 2 2 2 2" xfId="24634" xr:uid="{00000000-0005-0000-0000-00009D2F0000}"/>
    <cellStyle name="Normal 10 2 5 2 2 2 2 2 2 2 2" xfId="53168" xr:uid="{00000000-0005-0000-0000-00009E2F0000}"/>
    <cellStyle name="Normal 10 2 5 2 2 2 2 2 2 3" xfId="39163" xr:uid="{00000000-0005-0000-0000-00009F2F0000}"/>
    <cellStyle name="Normal 10 2 5 2 2 2 2 2 3" xfId="19334" xr:uid="{00000000-0005-0000-0000-0000A02F0000}"/>
    <cellStyle name="Normal 10 2 5 2 2 2 2 2 3 2" xfId="47868" xr:uid="{00000000-0005-0000-0000-0000A12F0000}"/>
    <cellStyle name="Normal 10 2 5 2 2 2 2 2 4" xfId="33860" xr:uid="{00000000-0005-0000-0000-0000A22F0000}"/>
    <cellStyle name="Normal 10 2 5 2 2 2 2 3" xfId="7994" xr:uid="{00000000-0005-0000-0000-0000A32F0000}"/>
    <cellStyle name="Normal 10 2 5 2 2 2 2 3 2" xfId="22082" xr:uid="{00000000-0005-0000-0000-0000A42F0000}"/>
    <cellStyle name="Normal 10 2 5 2 2 2 2 3 2 2" xfId="50616" xr:uid="{00000000-0005-0000-0000-0000A52F0000}"/>
    <cellStyle name="Normal 10 2 5 2 2 2 2 3 3" xfId="36608" xr:uid="{00000000-0005-0000-0000-0000A62F0000}"/>
    <cellStyle name="Normal 10 2 5 2 2 2 2 4" xfId="16782" xr:uid="{00000000-0005-0000-0000-0000A72F0000}"/>
    <cellStyle name="Normal 10 2 5 2 2 2 2 4 2" xfId="45316" xr:uid="{00000000-0005-0000-0000-0000A82F0000}"/>
    <cellStyle name="Normal 10 2 5 2 2 2 2 5" xfId="31308" xr:uid="{00000000-0005-0000-0000-0000A92F0000}"/>
    <cellStyle name="Normal 10 2 5 2 2 2 3" xfId="3959" xr:uid="{00000000-0005-0000-0000-0000AA2F0000}"/>
    <cellStyle name="Normal 10 2 5 2 2 2 3 2" xfId="9291" xr:uid="{00000000-0005-0000-0000-0000AB2F0000}"/>
    <cellStyle name="Normal 10 2 5 2 2 2 3 2 2" xfId="23368" xr:uid="{00000000-0005-0000-0000-0000AC2F0000}"/>
    <cellStyle name="Normal 10 2 5 2 2 2 3 2 2 2" xfId="51902" xr:uid="{00000000-0005-0000-0000-0000AD2F0000}"/>
    <cellStyle name="Normal 10 2 5 2 2 2 3 2 3" xfId="37897" xr:uid="{00000000-0005-0000-0000-0000AE2F0000}"/>
    <cellStyle name="Normal 10 2 5 2 2 2 3 3" xfId="18068" xr:uid="{00000000-0005-0000-0000-0000AF2F0000}"/>
    <cellStyle name="Normal 10 2 5 2 2 2 3 3 2" xfId="46602" xr:uid="{00000000-0005-0000-0000-0000B02F0000}"/>
    <cellStyle name="Normal 10 2 5 2 2 2 3 4" xfId="32594" xr:uid="{00000000-0005-0000-0000-0000B12F0000}"/>
    <cellStyle name="Normal 10 2 5 2 2 2 4" xfId="6728" xr:uid="{00000000-0005-0000-0000-0000B22F0000}"/>
    <cellStyle name="Normal 10 2 5 2 2 2 4 2" xfId="20816" xr:uid="{00000000-0005-0000-0000-0000B32F0000}"/>
    <cellStyle name="Normal 10 2 5 2 2 2 4 2 2" xfId="49350" xr:uid="{00000000-0005-0000-0000-0000B42F0000}"/>
    <cellStyle name="Normal 10 2 5 2 2 2 4 3" xfId="35342" xr:uid="{00000000-0005-0000-0000-0000B52F0000}"/>
    <cellStyle name="Normal 10 2 5 2 2 2 5" xfId="15516" xr:uid="{00000000-0005-0000-0000-0000B62F0000}"/>
    <cellStyle name="Normal 10 2 5 2 2 2 5 2" xfId="44050" xr:uid="{00000000-0005-0000-0000-0000B72F0000}"/>
    <cellStyle name="Normal 10 2 5 2 2 2 6" xfId="30042" xr:uid="{00000000-0005-0000-0000-0000B82F0000}"/>
    <cellStyle name="Normal 10 2 5 2 2 3" xfId="1950" xr:uid="{00000000-0005-0000-0000-0000B92F0000}"/>
    <cellStyle name="Normal 10 2 5 2 2 3 2" xfId="4606" xr:uid="{00000000-0005-0000-0000-0000BA2F0000}"/>
    <cellStyle name="Normal 10 2 5 2 2 3 2 2" xfId="9938" xr:uid="{00000000-0005-0000-0000-0000BB2F0000}"/>
    <cellStyle name="Normal 10 2 5 2 2 3 2 2 2" xfId="24015" xr:uid="{00000000-0005-0000-0000-0000BC2F0000}"/>
    <cellStyle name="Normal 10 2 5 2 2 3 2 2 2 2" xfId="52549" xr:uid="{00000000-0005-0000-0000-0000BD2F0000}"/>
    <cellStyle name="Normal 10 2 5 2 2 3 2 2 3" xfId="38544" xr:uid="{00000000-0005-0000-0000-0000BE2F0000}"/>
    <cellStyle name="Normal 10 2 5 2 2 3 2 3" xfId="18715" xr:uid="{00000000-0005-0000-0000-0000BF2F0000}"/>
    <cellStyle name="Normal 10 2 5 2 2 3 2 3 2" xfId="47249" xr:uid="{00000000-0005-0000-0000-0000C02F0000}"/>
    <cellStyle name="Normal 10 2 5 2 2 3 2 4" xfId="33241" xr:uid="{00000000-0005-0000-0000-0000C12F0000}"/>
    <cellStyle name="Normal 10 2 5 2 2 3 3" xfId="7375" xr:uid="{00000000-0005-0000-0000-0000C22F0000}"/>
    <cellStyle name="Normal 10 2 5 2 2 3 3 2" xfId="21463" xr:uid="{00000000-0005-0000-0000-0000C32F0000}"/>
    <cellStyle name="Normal 10 2 5 2 2 3 3 2 2" xfId="49997" xr:uid="{00000000-0005-0000-0000-0000C42F0000}"/>
    <cellStyle name="Normal 10 2 5 2 2 3 3 3" xfId="35989" xr:uid="{00000000-0005-0000-0000-0000C52F0000}"/>
    <cellStyle name="Normal 10 2 5 2 2 3 4" xfId="16163" xr:uid="{00000000-0005-0000-0000-0000C62F0000}"/>
    <cellStyle name="Normal 10 2 5 2 2 3 4 2" xfId="44697" xr:uid="{00000000-0005-0000-0000-0000C72F0000}"/>
    <cellStyle name="Normal 10 2 5 2 2 3 5" xfId="30689" xr:uid="{00000000-0005-0000-0000-0000C82F0000}"/>
    <cellStyle name="Normal 10 2 5 2 2 4" xfId="3338" xr:uid="{00000000-0005-0000-0000-0000C92F0000}"/>
    <cellStyle name="Normal 10 2 5 2 2 4 2" xfId="8672" xr:uid="{00000000-0005-0000-0000-0000CA2F0000}"/>
    <cellStyle name="Normal 10 2 5 2 2 4 2 2" xfId="22749" xr:uid="{00000000-0005-0000-0000-0000CB2F0000}"/>
    <cellStyle name="Normal 10 2 5 2 2 4 2 2 2" xfId="51283" xr:uid="{00000000-0005-0000-0000-0000CC2F0000}"/>
    <cellStyle name="Normal 10 2 5 2 2 4 2 3" xfId="37278" xr:uid="{00000000-0005-0000-0000-0000CD2F0000}"/>
    <cellStyle name="Normal 10 2 5 2 2 4 3" xfId="17449" xr:uid="{00000000-0005-0000-0000-0000CE2F0000}"/>
    <cellStyle name="Normal 10 2 5 2 2 4 3 2" xfId="45983" xr:uid="{00000000-0005-0000-0000-0000CF2F0000}"/>
    <cellStyle name="Normal 10 2 5 2 2 4 4" xfId="31975" xr:uid="{00000000-0005-0000-0000-0000D02F0000}"/>
    <cellStyle name="Normal 10 2 5 2 2 5" xfId="6107" xr:uid="{00000000-0005-0000-0000-0000D12F0000}"/>
    <cellStyle name="Normal 10 2 5 2 2 5 2" xfId="20197" xr:uid="{00000000-0005-0000-0000-0000D22F0000}"/>
    <cellStyle name="Normal 10 2 5 2 2 5 2 2" xfId="48731" xr:uid="{00000000-0005-0000-0000-0000D32F0000}"/>
    <cellStyle name="Normal 10 2 5 2 2 5 3" xfId="34723" xr:uid="{00000000-0005-0000-0000-0000D42F0000}"/>
    <cellStyle name="Normal 10 2 5 2 2 6" xfId="14896" xr:uid="{00000000-0005-0000-0000-0000D52F0000}"/>
    <cellStyle name="Normal 10 2 5 2 2 6 2" xfId="43431" xr:uid="{00000000-0005-0000-0000-0000D62F0000}"/>
    <cellStyle name="Normal 10 2 5 2 2 7" xfId="29411" xr:uid="{00000000-0005-0000-0000-0000D72F0000}"/>
    <cellStyle name="Normal 10 2 5 2 3" xfId="997" xr:uid="{00000000-0005-0000-0000-0000D82F0000}"/>
    <cellStyle name="Normal 10 2 5 2 3 2" xfId="2274" xr:uid="{00000000-0005-0000-0000-0000D92F0000}"/>
    <cellStyle name="Normal 10 2 5 2 3 2 2" xfId="4928" xr:uid="{00000000-0005-0000-0000-0000DA2F0000}"/>
    <cellStyle name="Normal 10 2 5 2 3 2 2 2" xfId="10260" xr:uid="{00000000-0005-0000-0000-0000DB2F0000}"/>
    <cellStyle name="Normal 10 2 5 2 3 2 2 2 2" xfId="24337" xr:uid="{00000000-0005-0000-0000-0000DC2F0000}"/>
    <cellStyle name="Normal 10 2 5 2 3 2 2 2 2 2" xfId="52871" xr:uid="{00000000-0005-0000-0000-0000DD2F0000}"/>
    <cellStyle name="Normal 10 2 5 2 3 2 2 2 3" xfId="38866" xr:uid="{00000000-0005-0000-0000-0000DE2F0000}"/>
    <cellStyle name="Normal 10 2 5 2 3 2 2 3" xfId="19037" xr:uid="{00000000-0005-0000-0000-0000DF2F0000}"/>
    <cellStyle name="Normal 10 2 5 2 3 2 2 3 2" xfId="47571" xr:uid="{00000000-0005-0000-0000-0000E02F0000}"/>
    <cellStyle name="Normal 10 2 5 2 3 2 2 4" xfId="33563" xr:uid="{00000000-0005-0000-0000-0000E12F0000}"/>
    <cellStyle name="Normal 10 2 5 2 3 2 3" xfId="7697" xr:uid="{00000000-0005-0000-0000-0000E22F0000}"/>
    <cellStyle name="Normal 10 2 5 2 3 2 3 2" xfId="21785" xr:uid="{00000000-0005-0000-0000-0000E32F0000}"/>
    <cellStyle name="Normal 10 2 5 2 3 2 3 2 2" xfId="50319" xr:uid="{00000000-0005-0000-0000-0000E42F0000}"/>
    <cellStyle name="Normal 10 2 5 2 3 2 3 3" xfId="36311" xr:uid="{00000000-0005-0000-0000-0000E52F0000}"/>
    <cellStyle name="Normal 10 2 5 2 3 2 4" xfId="16485" xr:uid="{00000000-0005-0000-0000-0000E62F0000}"/>
    <cellStyle name="Normal 10 2 5 2 3 2 4 2" xfId="45019" xr:uid="{00000000-0005-0000-0000-0000E72F0000}"/>
    <cellStyle name="Normal 10 2 5 2 3 2 5" xfId="31011" xr:uid="{00000000-0005-0000-0000-0000E82F0000}"/>
    <cellStyle name="Normal 10 2 5 2 3 3" xfId="3662" xr:uid="{00000000-0005-0000-0000-0000E92F0000}"/>
    <cellStyle name="Normal 10 2 5 2 3 3 2" xfId="8994" xr:uid="{00000000-0005-0000-0000-0000EA2F0000}"/>
    <cellStyle name="Normal 10 2 5 2 3 3 2 2" xfId="23071" xr:uid="{00000000-0005-0000-0000-0000EB2F0000}"/>
    <cellStyle name="Normal 10 2 5 2 3 3 2 2 2" xfId="51605" xr:uid="{00000000-0005-0000-0000-0000EC2F0000}"/>
    <cellStyle name="Normal 10 2 5 2 3 3 2 3" xfId="37600" xr:uid="{00000000-0005-0000-0000-0000ED2F0000}"/>
    <cellStyle name="Normal 10 2 5 2 3 3 3" xfId="17771" xr:uid="{00000000-0005-0000-0000-0000EE2F0000}"/>
    <cellStyle name="Normal 10 2 5 2 3 3 3 2" xfId="46305" xr:uid="{00000000-0005-0000-0000-0000EF2F0000}"/>
    <cellStyle name="Normal 10 2 5 2 3 3 4" xfId="32297" xr:uid="{00000000-0005-0000-0000-0000F02F0000}"/>
    <cellStyle name="Normal 10 2 5 2 3 4" xfId="6431" xr:uid="{00000000-0005-0000-0000-0000F12F0000}"/>
    <cellStyle name="Normal 10 2 5 2 3 4 2" xfId="20519" xr:uid="{00000000-0005-0000-0000-0000F22F0000}"/>
    <cellStyle name="Normal 10 2 5 2 3 4 2 2" xfId="49053" xr:uid="{00000000-0005-0000-0000-0000F32F0000}"/>
    <cellStyle name="Normal 10 2 5 2 3 4 3" xfId="35045" xr:uid="{00000000-0005-0000-0000-0000F42F0000}"/>
    <cellStyle name="Normal 10 2 5 2 3 5" xfId="15219" xr:uid="{00000000-0005-0000-0000-0000F52F0000}"/>
    <cellStyle name="Normal 10 2 5 2 3 5 2" xfId="43753" xr:uid="{00000000-0005-0000-0000-0000F62F0000}"/>
    <cellStyle name="Normal 10 2 5 2 3 6" xfId="29745" xr:uid="{00000000-0005-0000-0000-0000F72F0000}"/>
    <cellStyle name="Normal 10 2 5 2 4" xfId="1653" xr:uid="{00000000-0005-0000-0000-0000F82F0000}"/>
    <cellStyle name="Normal 10 2 5 2 4 2" xfId="4309" xr:uid="{00000000-0005-0000-0000-0000F92F0000}"/>
    <cellStyle name="Normal 10 2 5 2 4 2 2" xfId="9641" xr:uid="{00000000-0005-0000-0000-0000FA2F0000}"/>
    <cellStyle name="Normal 10 2 5 2 4 2 2 2" xfId="23718" xr:uid="{00000000-0005-0000-0000-0000FB2F0000}"/>
    <cellStyle name="Normal 10 2 5 2 4 2 2 2 2" xfId="52252" xr:uid="{00000000-0005-0000-0000-0000FC2F0000}"/>
    <cellStyle name="Normal 10 2 5 2 4 2 2 3" xfId="38247" xr:uid="{00000000-0005-0000-0000-0000FD2F0000}"/>
    <cellStyle name="Normal 10 2 5 2 4 2 3" xfId="18418" xr:uid="{00000000-0005-0000-0000-0000FE2F0000}"/>
    <cellStyle name="Normal 10 2 5 2 4 2 3 2" xfId="46952" xr:uid="{00000000-0005-0000-0000-0000FF2F0000}"/>
    <cellStyle name="Normal 10 2 5 2 4 2 4" xfId="32944" xr:uid="{00000000-0005-0000-0000-000000300000}"/>
    <cellStyle name="Normal 10 2 5 2 4 3" xfId="7078" xr:uid="{00000000-0005-0000-0000-000001300000}"/>
    <cellStyle name="Normal 10 2 5 2 4 3 2" xfId="21166" xr:uid="{00000000-0005-0000-0000-000002300000}"/>
    <cellStyle name="Normal 10 2 5 2 4 3 2 2" xfId="49700" xr:uid="{00000000-0005-0000-0000-000003300000}"/>
    <cellStyle name="Normal 10 2 5 2 4 3 3" xfId="35692" xr:uid="{00000000-0005-0000-0000-000004300000}"/>
    <cellStyle name="Normal 10 2 5 2 4 4" xfId="15866" xr:uid="{00000000-0005-0000-0000-000005300000}"/>
    <cellStyle name="Normal 10 2 5 2 4 4 2" xfId="44400" xr:uid="{00000000-0005-0000-0000-000006300000}"/>
    <cellStyle name="Normal 10 2 5 2 4 5" xfId="30392" xr:uid="{00000000-0005-0000-0000-000007300000}"/>
    <cellStyle name="Normal 10 2 5 2 5" xfId="3041" xr:uid="{00000000-0005-0000-0000-000008300000}"/>
    <cellStyle name="Normal 10 2 5 2 5 2" xfId="8375" xr:uid="{00000000-0005-0000-0000-000009300000}"/>
    <cellStyle name="Normal 10 2 5 2 5 2 2" xfId="22452" xr:uid="{00000000-0005-0000-0000-00000A300000}"/>
    <cellStyle name="Normal 10 2 5 2 5 2 2 2" xfId="50986" xr:uid="{00000000-0005-0000-0000-00000B300000}"/>
    <cellStyle name="Normal 10 2 5 2 5 2 3" xfId="36981" xr:uid="{00000000-0005-0000-0000-00000C300000}"/>
    <cellStyle name="Normal 10 2 5 2 5 3" xfId="17152" xr:uid="{00000000-0005-0000-0000-00000D300000}"/>
    <cellStyle name="Normal 10 2 5 2 5 3 2" xfId="45686" xr:uid="{00000000-0005-0000-0000-00000E300000}"/>
    <cellStyle name="Normal 10 2 5 2 5 4" xfId="31678" xr:uid="{00000000-0005-0000-0000-00000F300000}"/>
    <cellStyle name="Normal 10 2 5 2 6" xfId="5810" xr:uid="{00000000-0005-0000-0000-000010300000}"/>
    <cellStyle name="Normal 10 2 5 2 6 2" xfId="19900" xr:uid="{00000000-0005-0000-0000-000011300000}"/>
    <cellStyle name="Normal 10 2 5 2 6 2 2" xfId="48434" xr:uid="{00000000-0005-0000-0000-000012300000}"/>
    <cellStyle name="Normal 10 2 5 2 6 3" xfId="34426" xr:uid="{00000000-0005-0000-0000-000013300000}"/>
    <cellStyle name="Normal 10 2 5 2 7" xfId="14599" xr:uid="{00000000-0005-0000-0000-000014300000}"/>
    <cellStyle name="Normal 10 2 5 2 7 2" xfId="43134" xr:uid="{00000000-0005-0000-0000-000015300000}"/>
    <cellStyle name="Normal 10 2 5 2 8" xfId="29114" xr:uid="{00000000-0005-0000-0000-000016300000}"/>
    <cellStyle name="Normal 10 2 5 3" xfId="516" xr:uid="{00000000-0005-0000-0000-000017300000}"/>
    <cellStyle name="Normal 10 2 5 3 2" xfId="1146" xr:uid="{00000000-0005-0000-0000-000018300000}"/>
    <cellStyle name="Normal 10 2 5 3 2 2" xfId="2423" xr:uid="{00000000-0005-0000-0000-000019300000}"/>
    <cellStyle name="Normal 10 2 5 3 2 2 2" xfId="5077" xr:uid="{00000000-0005-0000-0000-00001A300000}"/>
    <cellStyle name="Normal 10 2 5 3 2 2 2 2" xfId="10409" xr:uid="{00000000-0005-0000-0000-00001B300000}"/>
    <cellStyle name="Normal 10 2 5 3 2 2 2 2 2" xfId="24486" xr:uid="{00000000-0005-0000-0000-00001C300000}"/>
    <cellStyle name="Normal 10 2 5 3 2 2 2 2 2 2" xfId="53020" xr:uid="{00000000-0005-0000-0000-00001D300000}"/>
    <cellStyle name="Normal 10 2 5 3 2 2 2 2 3" xfId="39015" xr:uid="{00000000-0005-0000-0000-00001E300000}"/>
    <cellStyle name="Normal 10 2 5 3 2 2 2 3" xfId="19186" xr:uid="{00000000-0005-0000-0000-00001F300000}"/>
    <cellStyle name="Normal 10 2 5 3 2 2 2 3 2" xfId="47720" xr:uid="{00000000-0005-0000-0000-000020300000}"/>
    <cellStyle name="Normal 10 2 5 3 2 2 2 4" xfId="33712" xr:uid="{00000000-0005-0000-0000-000021300000}"/>
    <cellStyle name="Normal 10 2 5 3 2 2 3" xfId="7846" xr:uid="{00000000-0005-0000-0000-000022300000}"/>
    <cellStyle name="Normal 10 2 5 3 2 2 3 2" xfId="21934" xr:uid="{00000000-0005-0000-0000-000023300000}"/>
    <cellStyle name="Normal 10 2 5 3 2 2 3 2 2" xfId="50468" xr:uid="{00000000-0005-0000-0000-000024300000}"/>
    <cellStyle name="Normal 10 2 5 3 2 2 3 3" xfId="36460" xr:uid="{00000000-0005-0000-0000-000025300000}"/>
    <cellStyle name="Normal 10 2 5 3 2 2 4" xfId="16634" xr:uid="{00000000-0005-0000-0000-000026300000}"/>
    <cellStyle name="Normal 10 2 5 3 2 2 4 2" xfId="45168" xr:uid="{00000000-0005-0000-0000-000027300000}"/>
    <cellStyle name="Normal 10 2 5 3 2 2 5" xfId="31160" xr:uid="{00000000-0005-0000-0000-000028300000}"/>
    <cellStyle name="Normal 10 2 5 3 2 3" xfId="3811" xr:uid="{00000000-0005-0000-0000-000029300000}"/>
    <cellStyle name="Normal 10 2 5 3 2 3 2" xfId="9143" xr:uid="{00000000-0005-0000-0000-00002A300000}"/>
    <cellStyle name="Normal 10 2 5 3 2 3 2 2" xfId="23220" xr:uid="{00000000-0005-0000-0000-00002B300000}"/>
    <cellStyle name="Normal 10 2 5 3 2 3 2 2 2" xfId="51754" xr:uid="{00000000-0005-0000-0000-00002C300000}"/>
    <cellStyle name="Normal 10 2 5 3 2 3 2 3" xfId="37749" xr:uid="{00000000-0005-0000-0000-00002D300000}"/>
    <cellStyle name="Normal 10 2 5 3 2 3 3" xfId="17920" xr:uid="{00000000-0005-0000-0000-00002E300000}"/>
    <cellStyle name="Normal 10 2 5 3 2 3 3 2" xfId="46454" xr:uid="{00000000-0005-0000-0000-00002F300000}"/>
    <cellStyle name="Normal 10 2 5 3 2 3 4" xfId="32446" xr:uid="{00000000-0005-0000-0000-000030300000}"/>
    <cellStyle name="Normal 10 2 5 3 2 4" xfId="6580" xr:uid="{00000000-0005-0000-0000-000031300000}"/>
    <cellStyle name="Normal 10 2 5 3 2 4 2" xfId="20668" xr:uid="{00000000-0005-0000-0000-000032300000}"/>
    <cellStyle name="Normal 10 2 5 3 2 4 2 2" xfId="49202" xr:uid="{00000000-0005-0000-0000-000033300000}"/>
    <cellStyle name="Normal 10 2 5 3 2 4 3" xfId="35194" xr:uid="{00000000-0005-0000-0000-000034300000}"/>
    <cellStyle name="Normal 10 2 5 3 2 5" xfId="15368" xr:uid="{00000000-0005-0000-0000-000035300000}"/>
    <cellStyle name="Normal 10 2 5 3 2 5 2" xfId="43902" xr:uid="{00000000-0005-0000-0000-000036300000}"/>
    <cellStyle name="Normal 10 2 5 3 2 6" xfId="29894" xr:uid="{00000000-0005-0000-0000-000037300000}"/>
    <cellStyle name="Normal 10 2 5 3 3" xfId="1802" xr:uid="{00000000-0005-0000-0000-000038300000}"/>
    <cellStyle name="Normal 10 2 5 3 3 2" xfId="4458" xr:uid="{00000000-0005-0000-0000-000039300000}"/>
    <cellStyle name="Normal 10 2 5 3 3 2 2" xfId="9790" xr:uid="{00000000-0005-0000-0000-00003A300000}"/>
    <cellStyle name="Normal 10 2 5 3 3 2 2 2" xfId="23867" xr:uid="{00000000-0005-0000-0000-00003B300000}"/>
    <cellStyle name="Normal 10 2 5 3 3 2 2 2 2" xfId="52401" xr:uid="{00000000-0005-0000-0000-00003C300000}"/>
    <cellStyle name="Normal 10 2 5 3 3 2 2 3" xfId="38396" xr:uid="{00000000-0005-0000-0000-00003D300000}"/>
    <cellStyle name="Normal 10 2 5 3 3 2 3" xfId="18567" xr:uid="{00000000-0005-0000-0000-00003E300000}"/>
    <cellStyle name="Normal 10 2 5 3 3 2 3 2" xfId="47101" xr:uid="{00000000-0005-0000-0000-00003F300000}"/>
    <cellStyle name="Normal 10 2 5 3 3 2 4" xfId="33093" xr:uid="{00000000-0005-0000-0000-000040300000}"/>
    <cellStyle name="Normal 10 2 5 3 3 3" xfId="7227" xr:uid="{00000000-0005-0000-0000-000041300000}"/>
    <cellStyle name="Normal 10 2 5 3 3 3 2" xfId="21315" xr:uid="{00000000-0005-0000-0000-000042300000}"/>
    <cellStyle name="Normal 10 2 5 3 3 3 2 2" xfId="49849" xr:uid="{00000000-0005-0000-0000-000043300000}"/>
    <cellStyle name="Normal 10 2 5 3 3 3 3" xfId="35841" xr:uid="{00000000-0005-0000-0000-000044300000}"/>
    <cellStyle name="Normal 10 2 5 3 3 4" xfId="16015" xr:uid="{00000000-0005-0000-0000-000045300000}"/>
    <cellStyle name="Normal 10 2 5 3 3 4 2" xfId="44549" xr:uid="{00000000-0005-0000-0000-000046300000}"/>
    <cellStyle name="Normal 10 2 5 3 3 5" xfId="30541" xr:uid="{00000000-0005-0000-0000-000047300000}"/>
    <cellStyle name="Normal 10 2 5 3 4" xfId="3190" xr:uid="{00000000-0005-0000-0000-000048300000}"/>
    <cellStyle name="Normal 10 2 5 3 4 2" xfId="8524" xr:uid="{00000000-0005-0000-0000-000049300000}"/>
    <cellStyle name="Normal 10 2 5 3 4 2 2" xfId="22601" xr:uid="{00000000-0005-0000-0000-00004A300000}"/>
    <cellStyle name="Normal 10 2 5 3 4 2 2 2" xfId="51135" xr:uid="{00000000-0005-0000-0000-00004B300000}"/>
    <cellStyle name="Normal 10 2 5 3 4 2 3" xfId="37130" xr:uid="{00000000-0005-0000-0000-00004C300000}"/>
    <cellStyle name="Normal 10 2 5 3 4 3" xfId="17301" xr:uid="{00000000-0005-0000-0000-00004D300000}"/>
    <cellStyle name="Normal 10 2 5 3 4 3 2" xfId="45835" xr:uid="{00000000-0005-0000-0000-00004E300000}"/>
    <cellStyle name="Normal 10 2 5 3 4 4" xfId="31827" xr:uid="{00000000-0005-0000-0000-00004F300000}"/>
    <cellStyle name="Normal 10 2 5 3 5" xfId="5959" xr:uid="{00000000-0005-0000-0000-000050300000}"/>
    <cellStyle name="Normal 10 2 5 3 5 2" xfId="20049" xr:uid="{00000000-0005-0000-0000-000051300000}"/>
    <cellStyle name="Normal 10 2 5 3 5 2 2" xfId="48583" xr:uid="{00000000-0005-0000-0000-000052300000}"/>
    <cellStyle name="Normal 10 2 5 3 5 3" xfId="34575" xr:uid="{00000000-0005-0000-0000-000053300000}"/>
    <cellStyle name="Normal 10 2 5 3 6" xfId="14748" xr:uid="{00000000-0005-0000-0000-000054300000}"/>
    <cellStyle name="Normal 10 2 5 3 6 2" xfId="43283" xr:uid="{00000000-0005-0000-0000-000055300000}"/>
    <cellStyle name="Normal 10 2 5 3 7" xfId="29263" xr:uid="{00000000-0005-0000-0000-000056300000}"/>
    <cellStyle name="Normal 10 2 5 4" xfId="848" xr:uid="{00000000-0005-0000-0000-000057300000}"/>
    <cellStyle name="Normal 10 2 5 4 2" xfId="2125" xr:uid="{00000000-0005-0000-0000-000058300000}"/>
    <cellStyle name="Normal 10 2 5 4 2 2" xfId="4779" xr:uid="{00000000-0005-0000-0000-000059300000}"/>
    <cellStyle name="Normal 10 2 5 4 2 2 2" xfId="10111" xr:uid="{00000000-0005-0000-0000-00005A300000}"/>
    <cellStyle name="Normal 10 2 5 4 2 2 2 2" xfId="24188" xr:uid="{00000000-0005-0000-0000-00005B300000}"/>
    <cellStyle name="Normal 10 2 5 4 2 2 2 2 2" xfId="52722" xr:uid="{00000000-0005-0000-0000-00005C300000}"/>
    <cellStyle name="Normal 10 2 5 4 2 2 2 3" xfId="38717" xr:uid="{00000000-0005-0000-0000-00005D300000}"/>
    <cellStyle name="Normal 10 2 5 4 2 2 3" xfId="18888" xr:uid="{00000000-0005-0000-0000-00005E300000}"/>
    <cellStyle name="Normal 10 2 5 4 2 2 3 2" xfId="47422" xr:uid="{00000000-0005-0000-0000-00005F300000}"/>
    <cellStyle name="Normal 10 2 5 4 2 2 4" xfId="33414" xr:uid="{00000000-0005-0000-0000-000060300000}"/>
    <cellStyle name="Normal 10 2 5 4 2 3" xfId="7548" xr:uid="{00000000-0005-0000-0000-000061300000}"/>
    <cellStyle name="Normal 10 2 5 4 2 3 2" xfId="21636" xr:uid="{00000000-0005-0000-0000-000062300000}"/>
    <cellStyle name="Normal 10 2 5 4 2 3 2 2" xfId="50170" xr:uid="{00000000-0005-0000-0000-000063300000}"/>
    <cellStyle name="Normal 10 2 5 4 2 3 3" xfId="36162" xr:uid="{00000000-0005-0000-0000-000064300000}"/>
    <cellStyle name="Normal 10 2 5 4 2 4" xfId="16336" xr:uid="{00000000-0005-0000-0000-000065300000}"/>
    <cellStyle name="Normal 10 2 5 4 2 4 2" xfId="44870" xr:uid="{00000000-0005-0000-0000-000066300000}"/>
    <cellStyle name="Normal 10 2 5 4 2 5" xfId="30862" xr:uid="{00000000-0005-0000-0000-000067300000}"/>
    <cellStyle name="Normal 10 2 5 4 3" xfId="3513" xr:uid="{00000000-0005-0000-0000-000068300000}"/>
    <cellStyle name="Normal 10 2 5 4 3 2" xfId="8845" xr:uid="{00000000-0005-0000-0000-000069300000}"/>
    <cellStyle name="Normal 10 2 5 4 3 2 2" xfId="22922" xr:uid="{00000000-0005-0000-0000-00006A300000}"/>
    <cellStyle name="Normal 10 2 5 4 3 2 2 2" xfId="51456" xr:uid="{00000000-0005-0000-0000-00006B300000}"/>
    <cellStyle name="Normal 10 2 5 4 3 2 3" xfId="37451" xr:uid="{00000000-0005-0000-0000-00006C300000}"/>
    <cellStyle name="Normal 10 2 5 4 3 3" xfId="17622" xr:uid="{00000000-0005-0000-0000-00006D300000}"/>
    <cellStyle name="Normal 10 2 5 4 3 3 2" xfId="46156" xr:uid="{00000000-0005-0000-0000-00006E300000}"/>
    <cellStyle name="Normal 10 2 5 4 3 4" xfId="32148" xr:uid="{00000000-0005-0000-0000-00006F300000}"/>
    <cellStyle name="Normal 10 2 5 4 4" xfId="6282" xr:uid="{00000000-0005-0000-0000-000070300000}"/>
    <cellStyle name="Normal 10 2 5 4 4 2" xfId="20370" xr:uid="{00000000-0005-0000-0000-000071300000}"/>
    <cellStyle name="Normal 10 2 5 4 4 2 2" xfId="48904" xr:uid="{00000000-0005-0000-0000-000072300000}"/>
    <cellStyle name="Normal 10 2 5 4 4 3" xfId="34896" xr:uid="{00000000-0005-0000-0000-000073300000}"/>
    <cellStyle name="Normal 10 2 5 4 5" xfId="15070" xr:uid="{00000000-0005-0000-0000-000074300000}"/>
    <cellStyle name="Normal 10 2 5 4 5 2" xfId="43604" xr:uid="{00000000-0005-0000-0000-000075300000}"/>
    <cellStyle name="Normal 10 2 5 4 6" xfId="29596" xr:uid="{00000000-0005-0000-0000-000076300000}"/>
    <cellStyle name="Normal 10 2 5 5" xfId="1504" xr:uid="{00000000-0005-0000-0000-000077300000}"/>
    <cellStyle name="Normal 10 2 5 5 2" xfId="4160" xr:uid="{00000000-0005-0000-0000-000078300000}"/>
    <cellStyle name="Normal 10 2 5 5 2 2" xfId="9492" xr:uid="{00000000-0005-0000-0000-000079300000}"/>
    <cellStyle name="Normal 10 2 5 5 2 2 2" xfId="23569" xr:uid="{00000000-0005-0000-0000-00007A300000}"/>
    <cellStyle name="Normal 10 2 5 5 2 2 2 2" xfId="52103" xr:uid="{00000000-0005-0000-0000-00007B300000}"/>
    <cellStyle name="Normal 10 2 5 5 2 2 3" xfId="38098" xr:uid="{00000000-0005-0000-0000-00007C300000}"/>
    <cellStyle name="Normal 10 2 5 5 2 3" xfId="18269" xr:uid="{00000000-0005-0000-0000-00007D300000}"/>
    <cellStyle name="Normal 10 2 5 5 2 3 2" xfId="46803" xr:uid="{00000000-0005-0000-0000-00007E300000}"/>
    <cellStyle name="Normal 10 2 5 5 2 4" xfId="32795" xr:uid="{00000000-0005-0000-0000-00007F300000}"/>
    <cellStyle name="Normal 10 2 5 5 3" xfId="6929" xr:uid="{00000000-0005-0000-0000-000080300000}"/>
    <cellStyle name="Normal 10 2 5 5 3 2" xfId="21017" xr:uid="{00000000-0005-0000-0000-000081300000}"/>
    <cellStyle name="Normal 10 2 5 5 3 2 2" xfId="49551" xr:uid="{00000000-0005-0000-0000-000082300000}"/>
    <cellStyle name="Normal 10 2 5 5 3 3" xfId="35543" xr:uid="{00000000-0005-0000-0000-000083300000}"/>
    <cellStyle name="Normal 10 2 5 5 4" xfId="15717" xr:uid="{00000000-0005-0000-0000-000084300000}"/>
    <cellStyle name="Normal 10 2 5 5 4 2" xfId="44251" xr:uid="{00000000-0005-0000-0000-000085300000}"/>
    <cellStyle name="Normal 10 2 5 5 5" xfId="30243" xr:uid="{00000000-0005-0000-0000-000086300000}"/>
    <cellStyle name="Normal 10 2 5 6" xfId="2892" xr:uid="{00000000-0005-0000-0000-000087300000}"/>
    <cellStyle name="Normal 10 2 5 6 2" xfId="8226" xr:uid="{00000000-0005-0000-0000-000088300000}"/>
    <cellStyle name="Normal 10 2 5 6 2 2" xfId="22303" xr:uid="{00000000-0005-0000-0000-000089300000}"/>
    <cellStyle name="Normal 10 2 5 6 2 2 2" xfId="50837" xr:uid="{00000000-0005-0000-0000-00008A300000}"/>
    <cellStyle name="Normal 10 2 5 6 2 3" xfId="36832" xr:uid="{00000000-0005-0000-0000-00008B300000}"/>
    <cellStyle name="Normal 10 2 5 6 3" xfId="17003" xr:uid="{00000000-0005-0000-0000-00008C300000}"/>
    <cellStyle name="Normal 10 2 5 6 3 2" xfId="45537" xr:uid="{00000000-0005-0000-0000-00008D300000}"/>
    <cellStyle name="Normal 10 2 5 6 4" xfId="31529" xr:uid="{00000000-0005-0000-0000-00008E300000}"/>
    <cellStyle name="Normal 10 2 5 7" xfId="5661" xr:uid="{00000000-0005-0000-0000-00008F300000}"/>
    <cellStyle name="Normal 10 2 5 7 2" xfId="19751" xr:uid="{00000000-0005-0000-0000-000090300000}"/>
    <cellStyle name="Normal 10 2 5 7 2 2" xfId="48285" xr:uid="{00000000-0005-0000-0000-000091300000}"/>
    <cellStyle name="Normal 10 2 5 7 3" xfId="34277" xr:uid="{00000000-0005-0000-0000-000092300000}"/>
    <cellStyle name="Normal 10 2 5 8" xfId="14450" xr:uid="{00000000-0005-0000-0000-000093300000}"/>
    <cellStyle name="Normal 10 2 5 8 2" xfId="42985" xr:uid="{00000000-0005-0000-0000-000094300000}"/>
    <cellStyle name="Normal 10 2 5 9" xfId="28965" xr:uid="{00000000-0005-0000-0000-000095300000}"/>
    <cellStyle name="Normal 10 2 6" xfId="288" xr:uid="{00000000-0005-0000-0000-000096300000}"/>
    <cellStyle name="Normal 10 2 6 2" xfId="591" xr:uid="{00000000-0005-0000-0000-000097300000}"/>
    <cellStyle name="Normal 10 2 6 2 2" xfId="1220" xr:uid="{00000000-0005-0000-0000-000098300000}"/>
    <cellStyle name="Normal 10 2 6 2 2 2" xfId="2497" xr:uid="{00000000-0005-0000-0000-000099300000}"/>
    <cellStyle name="Normal 10 2 6 2 2 2 2" xfId="5151" xr:uid="{00000000-0005-0000-0000-00009A300000}"/>
    <cellStyle name="Normal 10 2 6 2 2 2 2 2" xfId="10483" xr:uid="{00000000-0005-0000-0000-00009B300000}"/>
    <cellStyle name="Normal 10 2 6 2 2 2 2 2 2" xfId="24560" xr:uid="{00000000-0005-0000-0000-00009C300000}"/>
    <cellStyle name="Normal 10 2 6 2 2 2 2 2 2 2" xfId="53094" xr:uid="{00000000-0005-0000-0000-00009D300000}"/>
    <cellStyle name="Normal 10 2 6 2 2 2 2 2 3" xfId="39089" xr:uid="{00000000-0005-0000-0000-00009E300000}"/>
    <cellStyle name="Normal 10 2 6 2 2 2 2 3" xfId="19260" xr:uid="{00000000-0005-0000-0000-00009F300000}"/>
    <cellStyle name="Normal 10 2 6 2 2 2 2 3 2" xfId="47794" xr:uid="{00000000-0005-0000-0000-0000A0300000}"/>
    <cellStyle name="Normal 10 2 6 2 2 2 2 4" xfId="33786" xr:uid="{00000000-0005-0000-0000-0000A1300000}"/>
    <cellStyle name="Normal 10 2 6 2 2 2 3" xfId="7920" xr:uid="{00000000-0005-0000-0000-0000A2300000}"/>
    <cellStyle name="Normal 10 2 6 2 2 2 3 2" xfId="22008" xr:uid="{00000000-0005-0000-0000-0000A3300000}"/>
    <cellStyle name="Normal 10 2 6 2 2 2 3 2 2" xfId="50542" xr:uid="{00000000-0005-0000-0000-0000A4300000}"/>
    <cellStyle name="Normal 10 2 6 2 2 2 3 3" xfId="36534" xr:uid="{00000000-0005-0000-0000-0000A5300000}"/>
    <cellStyle name="Normal 10 2 6 2 2 2 4" xfId="16708" xr:uid="{00000000-0005-0000-0000-0000A6300000}"/>
    <cellStyle name="Normal 10 2 6 2 2 2 4 2" xfId="45242" xr:uid="{00000000-0005-0000-0000-0000A7300000}"/>
    <cellStyle name="Normal 10 2 6 2 2 2 5" xfId="31234" xr:uid="{00000000-0005-0000-0000-0000A8300000}"/>
    <cellStyle name="Normal 10 2 6 2 2 3" xfId="3885" xr:uid="{00000000-0005-0000-0000-0000A9300000}"/>
    <cellStyle name="Normal 10 2 6 2 2 3 2" xfId="9217" xr:uid="{00000000-0005-0000-0000-0000AA300000}"/>
    <cellStyle name="Normal 10 2 6 2 2 3 2 2" xfId="23294" xr:uid="{00000000-0005-0000-0000-0000AB300000}"/>
    <cellStyle name="Normal 10 2 6 2 2 3 2 2 2" xfId="51828" xr:uid="{00000000-0005-0000-0000-0000AC300000}"/>
    <cellStyle name="Normal 10 2 6 2 2 3 2 3" xfId="37823" xr:uid="{00000000-0005-0000-0000-0000AD300000}"/>
    <cellStyle name="Normal 10 2 6 2 2 3 3" xfId="17994" xr:uid="{00000000-0005-0000-0000-0000AE300000}"/>
    <cellStyle name="Normal 10 2 6 2 2 3 3 2" xfId="46528" xr:uid="{00000000-0005-0000-0000-0000AF300000}"/>
    <cellStyle name="Normal 10 2 6 2 2 3 4" xfId="32520" xr:uid="{00000000-0005-0000-0000-0000B0300000}"/>
    <cellStyle name="Normal 10 2 6 2 2 4" xfId="6654" xr:uid="{00000000-0005-0000-0000-0000B1300000}"/>
    <cellStyle name="Normal 10 2 6 2 2 4 2" xfId="20742" xr:uid="{00000000-0005-0000-0000-0000B2300000}"/>
    <cellStyle name="Normal 10 2 6 2 2 4 2 2" xfId="49276" xr:uid="{00000000-0005-0000-0000-0000B3300000}"/>
    <cellStyle name="Normal 10 2 6 2 2 4 3" xfId="35268" xr:uid="{00000000-0005-0000-0000-0000B4300000}"/>
    <cellStyle name="Normal 10 2 6 2 2 5" xfId="15442" xr:uid="{00000000-0005-0000-0000-0000B5300000}"/>
    <cellStyle name="Normal 10 2 6 2 2 5 2" xfId="43976" xr:uid="{00000000-0005-0000-0000-0000B6300000}"/>
    <cellStyle name="Normal 10 2 6 2 2 6" xfId="29968" xr:uid="{00000000-0005-0000-0000-0000B7300000}"/>
    <cellStyle name="Normal 10 2 6 2 3" xfId="1876" xr:uid="{00000000-0005-0000-0000-0000B8300000}"/>
    <cellStyle name="Normal 10 2 6 2 3 2" xfId="4532" xr:uid="{00000000-0005-0000-0000-0000B9300000}"/>
    <cellStyle name="Normal 10 2 6 2 3 2 2" xfId="9864" xr:uid="{00000000-0005-0000-0000-0000BA300000}"/>
    <cellStyle name="Normal 10 2 6 2 3 2 2 2" xfId="23941" xr:uid="{00000000-0005-0000-0000-0000BB300000}"/>
    <cellStyle name="Normal 10 2 6 2 3 2 2 2 2" xfId="52475" xr:uid="{00000000-0005-0000-0000-0000BC300000}"/>
    <cellStyle name="Normal 10 2 6 2 3 2 2 3" xfId="38470" xr:uid="{00000000-0005-0000-0000-0000BD300000}"/>
    <cellStyle name="Normal 10 2 6 2 3 2 3" xfId="18641" xr:uid="{00000000-0005-0000-0000-0000BE300000}"/>
    <cellStyle name="Normal 10 2 6 2 3 2 3 2" xfId="47175" xr:uid="{00000000-0005-0000-0000-0000BF300000}"/>
    <cellStyle name="Normal 10 2 6 2 3 2 4" xfId="33167" xr:uid="{00000000-0005-0000-0000-0000C0300000}"/>
    <cellStyle name="Normal 10 2 6 2 3 3" xfId="7301" xr:uid="{00000000-0005-0000-0000-0000C1300000}"/>
    <cellStyle name="Normal 10 2 6 2 3 3 2" xfId="21389" xr:uid="{00000000-0005-0000-0000-0000C2300000}"/>
    <cellStyle name="Normal 10 2 6 2 3 3 2 2" xfId="49923" xr:uid="{00000000-0005-0000-0000-0000C3300000}"/>
    <cellStyle name="Normal 10 2 6 2 3 3 3" xfId="35915" xr:uid="{00000000-0005-0000-0000-0000C4300000}"/>
    <cellStyle name="Normal 10 2 6 2 3 4" xfId="16089" xr:uid="{00000000-0005-0000-0000-0000C5300000}"/>
    <cellStyle name="Normal 10 2 6 2 3 4 2" xfId="44623" xr:uid="{00000000-0005-0000-0000-0000C6300000}"/>
    <cellStyle name="Normal 10 2 6 2 3 5" xfId="30615" xr:uid="{00000000-0005-0000-0000-0000C7300000}"/>
    <cellStyle name="Normal 10 2 6 2 4" xfId="3264" xr:uid="{00000000-0005-0000-0000-0000C8300000}"/>
    <cellStyle name="Normal 10 2 6 2 4 2" xfId="8598" xr:uid="{00000000-0005-0000-0000-0000C9300000}"/>
    <cellStyle name="Normal 10 2 6 2 4 2 2" xfId="22675" xr:uid="{00000000-0005-0000-0000-0000CA300000}"/>
    <cellStyle name="Normal 10 2 6 2 4 2 2 2" xfId="51209" xr:uid="{00000000-0005-0000-0000-0000CB300000}"/>
    <cellStyle name="Normal 10 2 6 2 4 2 3" xfId="37204" xr:uid="{00000000-0005-0000-0000-0000CC300000}"/>
    <cellStyle name="Normal 10 2 6 2 4 3" xfId="17375" xr:uid="{00000000-0005-0000-0000-0000CD300000}"/>
    <cellStyle name="Normal 10 2 6 2 4 3 2" xfId="45909" xr:uid="{00000000-0005-0000-0000-0000CE300000}"/>
    <cellStyle name="Normal 10 2 6 2 4 4" xfId="31901" xr:uid="{00000000-0005-0000-0000-0000CF300000}"/>
    <cellStyle name="Normal 10 2 6 2 5" xfId="6033" xr:uid="{00000000-0005-0000-0000-0000D0300000}"/>
    <cellStyle name="Normal 10 2 6 2 5 2" xfId="20123" xr:uid="{00000000-0005-0000-0000-0000D1300000}"/>
    <cellStyle name="Normal 10 2 6 2 5 2 2" xfId="48657" xr:uid="{00000000-0005-0000-0000-0000D2300000}"/>
    <cellStyle name="Normal 10 2 6 2 5 3" xfId="34649" xr:uid="{00000000-0005-0000-0000-0000D3300000}"/>
    <cellStyle name="Normal 10 2 6 2 6" xfId="14822" xr:uid="{00000000-0005-0000-0000-0000D4300000}"/>
    <cellStyle name="Normal 10 2 6 2 6 2" xfId="43357" xr:uid="{00000000-0005-0000-0000-0000D5300000}"/>
    <cellStyle name="Normal 10 2 6 2 7" xfId="29337" xr:uid="{00000000-0005-0000-0000-0000D6300000}"/>
    <cellStyle name="Normal 10 2 6 3" xfId="923" xr:uid="{00000000-0005-0000-0000-0000D7300000}"/>
    <cellStyle name="Normal 10 2 6 3 2" xfId="2200" xr:uid="{00000000-0005-0000-0000-0000D8300000}"/>
    <cellStyle name="Normal 10 2 6 3 2 2" xfId="4854" xr:uid="{00000000-0005-0000-0000-0000D9300000}"/>
    <cellStyle name="Normal 10 2 6 3 2 2 2" xfId="10186" xr:uid="{00000000-0005-0000-0000-0000DA300000}"/>
    <cellStyle name="Normal 10 2 6 3 2 2 2 2" xfId="24263" xr:uid="{00000000-0005-0000-0000-0000DB300000}"/>
    <cellStyle name="Normal 10 2 6 3 2 2 2 2 2" xfId="52797" xr:uid="{00000000-0005-0000-0000-0000DC300000}"/>
    <cellStyle name="Normal 10 2 6 3 2 2 2 3" xfId="38792" xr:uid="{00000000-0005-0000-0000-0000DD300000}"/>
    <cellStyle name="Normal 10 2 6 3 2 2 3" xfId="18963" xr:uid="{00000000-0005-0000-0000-0000DE300000}"/>
    <cellStyle name="Normal 10 2 6 3 2 2 3 2" xfId="47497" xr:uid="{00000000-0005-0000-0000-0000DF300000}"/>
    <cellStyle name="Normal 10 2 6 3 2 2 4" xfId="33489" xr:uid="{00000000-0005-0000-0000-0000E0300000}"/>
    <cellStyle name="Normal 10 2 6 3 2 3" xfId="7623" xr:uid="{00000000-0005-0000-0000-0000E1300000}"/>
    <cellStyle name="Normal 10 2 6 3 2 3 2" xfId="21711" xr:uid="{00000000-0005-0000-0000-0000E2300000}"/>
    <cellStyle name="Normal 10 2 6 3 2 3 2 2" xfId="50245" xr:uid="{00000000-0005-0000-0000-0000E3300000}"/>
    <cellStyle name="Normal 10 2 6 3 2 3 3" xfId="36237" xr:uid="{00000000-0005-0000-0000-0000E4300000}"/>
    <cellStyle name="Normal 10 2 6 3 2 4" xfId="16411" xr:uid="{00000000-0005-0000-0000-0000E5300000}"/>
    <cellStyle name="Normal 10 2 6 3 2 4 2" xfId="44945" xr:uid="{00000000-0005-0000-0000-0000E6300000}"/>
    <cellStyle name="Normal 10 2 6 3 2 5" xfId="30937" xr:uid="{00000000-0005-0000-0000-0000E7300000}"/>
    <cellStyle name="Normal 10 2 6 3 3" xfId="3588" xr:uid="{00000000-0005-0000-0000-0000E8300000}"/>
    <cellStyle name="Normal 10 2 6 3 3 2" xfId="8920" xr:uid="{00000000-0005-0000-0000-0000E9300000}"/>
    <cellStyle name="Normal 10 2 6 3 3 2 2" xfId="22997" xr:uid="{00000000-0005-0000-0000-0000EA300000}"/>
    <cellStyle name="Normal 10 2 6 3 3 2 2 2" xfId="51531" xr:uid="{00000000-0005-0000-0000-0000EB300000}"/>
    <cellStyle name="Normal 10 2 6 3 3 2 3" xfId="37526" xr:uid="{00000000-0005-0000-0000-0000EC300000}"/>
    <cellStyle name="Normal 10 2 6 3 3 3" xfId="17697" xr:uid="{00000000-0005-0000-0000-0000ED300000}"/>
    <cellStyle name="Normal 10 2 6 3 3 3 2" xfId="46231" xr:uid="{00000000-0005-0000-0000-0000EE300000}"/>
    <cellStyle name="Normal 10 2 6 3 3 4" xfId="32223" xr:uid="{00000000-0005-0000-0000-0000EF300000}"/>
    <cellStyle name="Normal 10 2 6 3 4" xfId="6357" xr:uid="{00000000-0005-0000-0000-0000F0300000}"/>
    <cellStyle name="Normal 10 2 6 3 4 2" xfId="20445" xr:uid="{00000000-0005-0000-0000-0000F1300000}"/>
    <cellStyle name="Normal 10 2 6 3 4 2 2" xfId="48979" xr:uid="{00000000-0005-0000-0000-0000F2300000}"/>
    <cellStyle name="Normal 10 2 6 3 4 3" xfId="34971" xr:uid="{00000000-0005-0000-0000-0000F3300000}"/>
    <cellStyle name="Normal 10 2 6 3 5" xfId="15145" xr:uid="{00000000-0005-0000-0000-0000F4300000}"/>
    <cellStyle name="Normal 10 2 6 3 5 2" xfId="43679" xr:uid="{00000000-0005-0000-0000-0000F5300000}"/>
    <cellStyle name="Normal 10 2 6 3 6" xfId="29671" xr:uid="{00000000-0005-0000-0000-0000F6300000}"/>
    <cellStyle name="Normal 10 2 6 4" xfId="1579" xr:uid="{00000000-0005-0000-0000-0000F7300000}"/>
    <cellStyle name="Normal 10 2 6 4 2" xfId="4235" xr:uid="{00000000-0005-0000-0000-0000F8300000}"/>
    <cellStyle name="Normal 10 2 6 4 2 2" xfId="9567" xr:uid="{00000000-0005-0000-0000-0000F9300000}"/>
    <cellStyle name="Normal 10 2 6 4 2 2 2" xfId="23644" xr:uid="{00000000-0005-0000-0000-0000FA300000}"/>
    <cellStyle name="Normal 10 2 6 4 2 2 2 2" xfId="52178" xr:uid="{00000000-0005-0000-0000-0000FB300000}"/>
    <cellStyle name="Normal 10 2 6 4 2 2 3" xfId="38173" xr:uid="{00000000-0005-0000-0000-0000FC300000}"/>
    <cellStyle name="Normal 10 2 6 4 2 3" xfId="18344" xr:uid="{00000000-0005-0000-0000-0000FD300000}"/>
    <cellStyle name="Normal 10 2 6 4 2 3 2" xfId="46878" xr:uid="{00000000-0005-0000-0000-0000FE300000}"/>
    <cellStyle name="Normal 10 2 6 4 2 4" xfId="32870" xr:uid="{00000000-0005-0000-0000-0000FF300000}"/>
    <cellStyle name="Normal 10 2 6 4 3" xfId="7004" xr:uid="{00000000-0005-0000-0000-000000310000}"/>
    <cellStyle name="Normal 10 2 6 4 3 2" xfId="21092" xr:uid="{00000000-0005-0000-0000-000001310000}"/>
    <cellStyle name="Normal 10 2 6 4 3 2 2" xfId="49626" xr:uid="{00000000-0005-0000-0000-000002310000}"/>
    <cellStyle name="Normal 10 2 6 4 3 3" xfId="35618" xr:uid="{00000000-0005-0000-0000-000003310000}"/>
    <cellStyle name="Normal 10 2 6 4 4" xfId="15792" xr:uid="{00000000-0005-0000-0000-000004310000}"/>
    <cellStyle name="Normal 10 2 6 4 4 2" xfId="44326" xr:uid="{00000000-0005-0000-0000-000005310000}"/>
    <cellStyle name="Normal 10 2 6 4 5" xfId="30318" xr:uid="{00000000-0005-0000-0000-000006310000}"/>
    <cellStyle name="Normal 10 2 6 5" xfId="2967" xr:uid="{00000000-0005-0000-0000-000007310000}"/>
    <cellStyle name="Normal 10 2 6 5 2" xfId="8301" xr:uid="{00000000-0005-0000-0000-000008310000}"/>
    <cellStyle name="Normal 10 2 6 5 2 2" xfId="22378" xr:uid="{00000000-0005-0000-0000-000009310000}"/>
    <cellStyle name="Normal 10 2 6 5 2 2 2" xfId="50912" xr:uid="{00000000-0005-0000-0000-00000A310000}"/>
    <cellStyle name="Normal 10 2 6 5 2 3" xfId="36907" xr:uid="{00000000-0005-0000-0000-00000B310000}"/>
    <cellStyle name="Normal 10 2 6 5 3" xfId="17078" xr:uid="{00000000-0005-0000-0000-00000C310000}"/>
    <cellStyle name="Normal 10 2 6 5 3 2" xfId="45612" xr:uid="{00000000-0005-0000-0000-00000D310000}"/>
    <cellStyle name="Normal 10 2 6 5 4" xfId="31604" xr:uid="{00000000-0005-0000-0000-00000E310000}"/>
    <cellStyle name="Normal 10 2 6 6" xfId="5736" xr:uid="{00000000-0005-0000-0000-00000F310000}"/>
    <cellStyle name="Normal 10 2 6 6 2" xfId="19826" xr:uid="{00000000-0005-0000-0000-000010310000}"/>
    <cellStyle name="Normal 10 2 6 6 2 2" xfId="48360" xr:uid="{00000000-0005-0000-0000-000011310000}"/>
    <cellStyle name="Normal 10 2 6 6 3" xfId="34352" xr:uid="{00000000-0005-0000-0000-000012310000}"/>
    <cellStyle name="Normal 10 2 6 7" xfId="14525" xr:uid="{00000000-0005-0000-0000-000013310000}"/>
    <cellStyle name="Normal 10 2 6 7 2" xfId="43060" xr:uid="{00000000-0005-0000-0000-000014310000}"/>
    <cellStyle name="Normal 10 2 6 8" xfId="29040" xr:uid="{00000000-0005-0000-0000-000015310000}"/>
    <cellStyle name="Normal 10 2 7" xfId="442" xr:uid="{00000000-0005-0000-0000-000016310000}"/>
    <cellStyle name="Normal 10 2 7 2" xfId="1072" xr:uid="{00000000-0005-0000-0000-000017310000}"/>
    <cellStyle name="Normal 10 2 7 2 2" xfId="2349" xr:uid="{00000000-0005-0000-0000-000018310000}"/>
    <cellStyle name="Normal 10 2 7 2 2 2" xfId="5003" xr:uid="{00000000-0005-0000-0000-000019310000}"/>
    <cellStyle name="Normal 10 2 7 2 2 2 2" xfId="10335" xr:uid="{00000000-0005-0000-0000-00001A310000}"/>
    <cellStyle name="Normal 10 2 7 2 2 2 2 2" xfId="24412" xr:uid="{00000000-0005-0000-0000-00001B310000}"/>
    <cellStyle name="Normal 10 2 7 2 2 2 2 2 2" xfId="52946" xr:uid="{00000000-0005-0000-0000-00001C310000}"/>
    <cellStyle name="Normal 10 2 7 2 2 2 2 3" xfId="38941" xr:uid="{00000000-0005-0000-0000-00001D310000}"/>
    <cellStyle name="Normal 10 2 7 2 2 2 3" xfId="19112" xr:uid="{00000000-0005-0000-0000-00001E310000}"/>
    <cellStyle name="Normal 10 2 7 2 2 2 3 2" xfId="47646" xr:uid="{00000000-0005-0000-0000-00001F310000}"/>
    <cellStyle name="Normal 10 2 7 2 2 2 4" xfId="33638" xr:uid="{00000000-0005-0000-0000-000020310000}"/>
    <cellStyle name="Normal 10 2 7 2 2 3" xfId="7772" xr:uid="{00000000-0005-0000-0000-000021310000}"/>
    <cellStyle name="Normal 10 2 7 2 2 3 2" xfId="21860" xr:uid="{00000000-0005-0000-0000-000022310000}"/>
    <cellStyle name="Normal 10 2 7 2 2 3 2 2" xfId="50394" xr:uid="{00000000-0005-0000-0000-000023310000}"/>
    <cellStyle name="Normal 10 2 7 2 2 3 3" xfId="36386" xr:uid="{00000000-0005-0000-0000-000024310000}"/>
    <cellStyle name="Normal 10 2 7 2 2 4" xfId="16560" xr:uid="{00000000-0005-0000-0000-000025310000}"/>
    <cellStyle name="Normal 10 2 7 2 2 4 2" xfId="45094" xr:uid="{00000000-0005-0000-0000-000026310000}"/>
    <cellStyle name="Normal 10 2 7 2 2 5" xfId="31086" xr:uid="{00000000-0005-0000-0000-000027310000}"/>
    <cellStyle name="Normal 10 2 7 2 3" xfId="3737" xr:uid="{00000000-0005-0000-0000-000028310000}"/>
    <cellStyle name="Normal 10 2 7 2 3 2" xfId="9069" xr:uid="{00000000-0005-0000-0000-000029310000}"/>
    <cellStyle name="Normal 10 2 7 2 3 2 2" xfId="23146" xr:uid="{00000000-0005-0000-0000-00002A310000}"/>
    <cellStyle name="Normal 10 2 7 2 3 2 2 2" xfId="51680" xr:uid="{00000000-0005-0000-0000-00002B310000}"/>
    <cellStyle name="Normal 10 2 7 2 3 2 3" xfId="37675" xr:uid="{00000000-0005-0000-0000-00002C310000}"/>
    <cellStyle name="Normal 10 2 7 2 3 3" xfId="17846" xr:uid="{00000000-0005-0000-0000-00002D310000}"/>
    <cellStyle name="Normal 10 2 7 2 3 3 2" xfId="46380" xr:uid="{00000000-0005-0000-0000-00002E310000}"/>
    <cellStyle name="Normal 10 2 7 2 3 4" xfId="32372" xr:uid="{00000000-0005-0000-0000-00002F310000}"/>
    <cellStyle name="Normal 10 2 7 2 4" xfId="6506" xr:uid="{00000000-0005-0000-0000-000030310000}"/>
    <cellStyle name="Normal 10 2 7 2 4 2" xfId="20594" xr:uid="{00000000-0005-0000-0000-000031310000}"/>
    <cellStyle name="Normal 10 2 7 2 4 2 2" xfId="49128" xr:uid="{00000000-0005-0000-0000-000032310000}"/>
    <cellStyle name="Normal 10 2 7 2 4 3" xfId="35120" xr:uid="{00000000-0005-0000-0000-000033310000}"/>
    <cellStyle name="Normal 10 2 7 2 5" xfId="15294" xr:uid="{00000000-0005-0000-0000-000034310000}"/>
    <cellStyle name="Normal 10 2 7 2 5 2" xfId="43828" xr:uid="{00000000-0005-0000-0000-000035310000}"/>
    <cellStyle name="Normal 10 2 7 2 6" xfId="29820" xr:uid="{00000000-0005-0000-0000-000036310000}"/>
    <cellStyle name="Normal 10 2 7 3" xfId="1728" xr:uid="{00000000-0005-0000-0000-000037310000}"/>
    <cellStyle name="Normal 10 2 7 3 2" xfId="4384" xr:uid="{00000000-0005-0000-0000-000038310000}"/>
    <cellStyle name="Normal 10 2 7 3 2 2" xfId="9716" xr:uid="{00000000-0005-0000-0000-000039310000}"/>
    <cellStyle name="Normal 10 2 7 3 2 2 2" xfId="23793" xr:uid="{00000000-0005-0000-0000-00003A310000}"/>
    <cellStyle name="Normal 10 2 7 3 2 2 2 2" xfId="52327" xr:uid="{00000000-0005-0000-0000-00003B310000}"/>
    <cellStyle name="Normal 10 2 7 3 2 2 3" xfId="38322" xr:uid="{00000000-0005-0000-0000-00003C310000}"/>
    <cellStyle name="Normal 10 2 7 3 2 3" xfId="18493" xr:uid="{00000000-0005-0000-0000-00003D310000}"/>
    <cellStyle name="Normal 10 2 7 3 2 3 2" xfId="47027" xr:uid="{00000000-0005-0000-0000-00003E310000}"/>
    <cellStyle name="Normal 10 2 7 3 2 4" xfId="33019" xr:uid="{00000000-0005-0000-0000-00003F310000}"/>
    <cellStyle name="Normal 10 2 7 3 3" xfId="7153" xr:uid="{00000000-0005-0000-0000-000040310000}"/>
    <cellStyle name="Normal 10 2 7 3 3 2" xfId="21241" xr:uid="{00000000-0005-0000-0000-000041310000}"/>
    <cellStyle name="Normal 10 2 7 3 3 2 2" xfId="49775" xr:uid="{00000000-0005-0000-0000-000042310000}"/>
    <cellStyle name="Normal 10 2 7 3 3 3" xfId="35767" xr:uid="{00000000-0005-0000-0000-000043310000}"/>
    <cellStyle name="Normal 10 2 7 3 4" xfId="15941" xr:uid="{00000000-0005-0000-0000-000044310000}"/>
    <cellStyle name="Normal 10 2 7 3 4 2" xfId="44475" xr:uid="{00000000-0005-0000-0000-000045310000}"/>
    <cellStyle name="Normal 10 2 7 3 5" xfId="30467" xr:uid="{00000000-0005-0000-0000-000046310000}"/>
    <cellStyle name="Normal 10 2 7 4" xfId="3116" xr:uid="{00000000-0005-0000-0000-000047310000}"/>
    <cellStyle name="Normal 10 2 7 4 2" xfId="8450" xr:uid="{00000000-0005-0000-0000-000048310000}"/>
    <cellStyle name="Normal 10 2 7 4 2 2" xfId="22527" xr:uid="{00000000-0005-0000-0000-000049310000}"/>
    <cellStyle name="Normal 10 2 7 4 2 2 2" xfId="51061" xr:uid="{00000000-0005-0000-0000-00004A310000}"/>
    <cellStyle name="Normal 10 2 7 4 2 3" xfId="37056" xr:uid="{00000000-0005-0000-0000-00004B310000}"/>
    <cellStyle name="Normal 10 2 7 4 3" xfId="17227" xr:uid="{00000000-0005-0000-0000-00004C310000}"/>
    <cellStyle name="Normal 10 2 7 4 3 2" xfId="45761" xr:uid="{00000000-0005-0000-0000-00004D310000}"/>
    <cellStyle name="Normal 10 2 7 4 4" xfId="31753" xr:uid="{00000000-0005-0000-0000-00004E310000}"/>
    <cellStyle name="Normal 10 2 7 5" xfId="5885" xr:uid="{00000000-0005-0000-0000-00004F310000}"/>
    <cellStyle name="Normal 10 2 7 5 2" xfId="19975" xr:uid="{00000000-0005-0000-0000-000050310000}"/>
    <cellStyle name="Normal 10 2 7 5 2 2" xfId="48509" xr:uid="{00000000-0005-0000-0000-000051310000}"/>
    <cellStyle name="Normal 10 2 7 5 3" xfId="34501" xr:uid="{00000000-0005-0000-0000-000052310000}"/>
    <cellStyle name="Normal 10 2 7 6" xfId="14674" xr:uid="{00000000-0005-0000-0000-000053310000}"/>
    <cellStyle name="Normal 10 2 7 6 2" xfId="43209" xr:uid="{00000000-0005-0000-0000-000054310000}"/>
    <cellStyle name="Normal 10 2 7 7" xfId="29189" xr:uid="{00000000-0005-0000-0000-000055310000}"/>
    <cellStyle name="Normal 10 2 8" xfId="770" xr:uid="{00000000-0005-0000-0000-000056310000}"/>
    <cellStyle name="Normal 10 2 8 2" xfId="2047" xr:uid="{00000000-0005-0000-0000-000057310000}"/>
    <cellStyle name="Normal 10 2 8 2 2" xfId="4701" xr:uid="{00000000-0005-0000-0000-000058310000}"/>
    <cellStyle name="Normal 10 2 8 2 2 2" xfId="10033" xr:uid="{00000000-0005-0000-0000-000059310000}"/>
    <cellStyle name="Normal 10 2 8 2 2 2 2" xfId="24110" xr:uid="{00000000-0005-0000-0000-00005A310000}"/>
    <cellStyle name="Normal 10 2 8 2 2 2 2 2" xfId="52644" xr:uid="{00000000-0005-0000-0000-00005B310000}"/>
    <cellStyle name="Normal 10 2 8 2 2 2 3" xfId="38639" xr:uid="{00000000-0005-0000-0000-00005C310000}"/>
    <cellStyle name="Normal 10 2 8 2 2 3" xfId="18810" xr:uid="{00000000-0005-0000-0000-00005D310000}"/>
    <cellStyle name="Normal 10 2 8 2 2 3 2" xfId="47344" xr:uid="{00000000-0005-0000-0000-00005E310000}"/>
    <cellStyle name="Normal 10 2 8 2 2 4" xfId="33336" xr:uid="{00000000-0005-0000-0000-00005F310000}"/>
    <cellStyle name="Normal 10 2 8 2 3" xfId="7470" xr:uid="{00000000-0005-0000-0000-000060310000}"/>
    <cellStyle name="Normal 10 2 8 2 3 2" xfId="21558" xr:uid="{00000000-0005-0000-0000-000061310000}"/>
    <cellStyle name="Normal 10 2 8 2 3 2 2" xfId="50092" xr:uid="{00000000-0005-0000-0000-000062310000}"/>
    <cellStyle name="Normal 10 2 8 2 3 3" xfId="36084" xr:uid="{00000000-0005-0000-0000-000063310000}"/>
    <cellStyle name="Normal 10 2 8 2 4" xfId="16258" xr:uid="{00000000-0005-0000-0000-000064310000}"/>
    <cellStyle name="Normal 10 2 8 2 4 2" xfId="44792" xr:uid="{00000000-0005-0000-0000-000065310000}"/>
    <cellStyle name="Normal 10 2 8 2 5" xfId="30784" xr:uid="{00000000-0005-0000-0000-000066310000}"/>
    <cellStyle name="Normal 10 2 8 3" xfId="3435" xr:uid="{00000000-0005-0000-0000-000067310000}"/>
    <cellStyle name="Normal 10 2 8 3 2" xfId="8767" xr:uid="{00000000-0005-0000-0000-000068310000}"/>
    <cellStyle name="Normal 10 2 8 3 2 2" xfId="22844" xr:uid="{00000000-0005-0000-0000-000069310000}"/>
    <cellStyle name="Normal 10 2 8 3 2 2 2" xfId="51378" xr:uid="{00000000-0005-0000-0000-00006A310000}"/>
    <cellStyle name="Normal 10 2 8 3 2 3" xfId="37373" xr:uid="{00000000-0005-0000-0000-00006B310000}"/>
    <cellStyle name="Normal 10 2 8 3 3" xfId="17544" xr:uid="{00000000-0005-0000-0000-00006C310000}"/>
    <cellStyle name="Normal 10 2 8 3 3 2" xfId="46078" xr:uid="{00000000-0005-0000-0000-00006D310000}"/>
    <cellStyle name="Normal 10 2 8 3 4" xfId="32070" xr:uid="{00000000-0005-0000-0000-00006E310000}"/>
    <cellStyle name="Normal 10 2 8 4" xfId="6204" xr:uid="{00000000-0005-0000-0000-00006F310000}"/>
    <cellStyle name="Normal 10 2 8 4 2" xfId="20292" xr:uid="{00000000-0005-0000-0000-000070310000}"/>
    <cellStyle name="Normal 10 2 8 4 2 2" xfId="48826" xr:uid="{00000000-0005-0000-0000-000071310000}"/>
    <cellStyle name="Normal 10 2 8 4 3" xfId="34818" xr:uid="{00000000-0005-0000-0000-000072310000}"/>
    <cellStyle name="Normal 10 2 8 5" xfId="14992" xr:uid="{00000000-0005-0000-0000-000073310000}"/>
    <cellStyle name="Normal 10 2 8 5 2" xfId="43526" xr:uid="{00000000-0005-0000-0000-000074310000}"/>
    <cellStyle name="Normal 10 2 8 6" xfId="29518" xr:uid="{00000000-0005-0000-0000-000075310000}"/>
    <cellStyle name="Normal 10 2 9" xfId="1426" xr:uid="{00000000-0005-0000-0000-000076310000}"/>
    <cellStyle name="Normal 10 2 9 2" xfId="4082" xr:uid="{00000000-0005-0000-0000-000077310000}"/>
    <cellStyle name="Normal 10 2 9 2 2" xfId="9414" xr:uid="{00000000-0005-0000-0000-000078310000}"/>
    <cellStyle name="Normal 10 2 9 2 2 2" xfId="23491" xr:uid="{00000000-0005-0000-0000-000079310000}"/>
    <cellStyle name="Normal 10 2 9 2 2 2 2" xfId="52025" xr:uid="{00000000-0005-0000-0000-00007A310000}"/>
    <cellStyle name="Normal 10 2 9 2 2 3" xfId="38020" xr:uid="{00000000-0005-0000-0000-00007B310000}"/>
    <cellStyle name="Normal 10 2 9 2 3" xfId="18191" xr:uid="{00000000-0005-0000-0000-00007C310000}"/>
    <cellStyle name="Normal 10 2 9 2 3 2" xfId="46725" xr:uid="{00000000-0005-0000-0000-00007D310000}"/>
    <cellStyle name="Normal 10 2 9 2 4" xfId="32717" xr:uid="{00000000-0005-0000-0000-00007E310000}"/>
    <cellStyle name="Normal 10 2 9 3" xfId="6851" xr:uid="{00000000-0005-0000-0000-00007F310000}"/>
    <cellStyle name="Normal 10 2 9 3 2" xfId="20939" xr:uid="{00000000-0005-0000-0000-000080310000}"/>
    <cellStyle name="Normal 10 2 9 3 2 2" xfId="49473" xr:uid="{00000000-0005-0000-0000-000081310000}"/>
    <cellStyle name="Normal 10 2 9 3 3" xfId="35465" xr:uid="{00000000-0005-0000-0000-000082310000}"/>
    <cellStyle name="Normal 10 2 9 4" xfId="15639" xr:uid="{00000000-0005-0000-0000-000083310000}"/>
    <cellStyle name="Normal 10 2 9 4 2" xfId="44173" xr:uid="{00000000-0005-0000-0000-000084310000}"/>
    <cellStyle name="Normal 10 2 9 5" xfId="30165" xr:uid="{00000000-0005-0000-0000-000085310000}"/>
    <cellStyle name="Normal 10 20" xfId="28880" xr:uid="{00000000-0005-0000-0000-000086310000}"/>
    <cellStyle name="Normal 10 3" xfId="125" xr:uid="{00000000-0005-0000-0000-000087310000}"/>
    <cellStyle name="Normal 10 3 10" xfId="5394" xr:uid="{00000000-0005-0000-0000-000088310000}"/>
    <cellStyle name="Normal 10 3 10 2" xfId="10725" xr:uid="{00000000-0005-0000-0000-000089310000}"/>
    <cellStyle name="Normal 10 3 10 2 2" xfId="24791" xr:uid="{00000000-0005-0000-0000-00008A310000}"/>
    <cellStyle name="Normal 10 3 10 2 2 2" xfId="53325" xr:uid="{00000000-0005-0000-0000-00008B310000}"/>
    <cellStyle name="Normal 10 3 10 2 3" xfId="39323" xr:uid="{00000000-0005-0000-0000-00008C310000}"/>
    <cellStyle name="Normal 10 3 10 3" xfId="19491" xr:uid="{00000000-0005-0000-0000-00008D310000}"/>
    <cellStyle name="Normal 10 3 10 3 2" xfId="48025" xr:uid="{00000000-0005-0000-0000-00008E310000}"/>
    <cellStyle name="Normal 10 3 10 4" xfId="34017" xr:uid="{00000000-0005-0000-0000-00008F310000}"/>
    <cellStyle name="Normal 10 3 11" xfId="5517" xr:uid="{00000000-0005-0000-0000-000090310000}"/>
    <cellStyle name="Normal 10 3 11 2" xfId="10845" xr:uid="{00000000-0005-0000-0000-000091310000}"/>
    <cellStyle name="Normal 10 3 11 2 2" xfId="24911" xr:uid="{00000000-0005-0000-0000-000092310000}"/>
    <cellStyle name="Normal 10 3 11 2 2 2" xfId="53445" xr:uid="{00000000-0005-0000-0000-000093310000}"/>
    <cellStyle name="Normal 10 3 11 2 3" xfId="39443" xr:uid="{00000000-0005-0000-0000-000094310000}"/>
    <cellStyle name="Normal 10 3 11 3" xfId="19611" xr:uid="{00000000-0005-0000-0000-000095310000}"/>
    <cellStyle name="Normal 10 3 11 3 2" xfId="48145" xr:uid="{00000000-0005-0000-0000-000096310000}"/>
    <cellStyle name="Normal 10 3 11 4" xfId="34137" xr:uid="{00000000-0005-0000-0000-000097310000}"/>
    <cellStyle name="Normal 10 3 12" xfId="5589" xr:uid="{00000000-0005-0000-0000-000098310000}"/>
    <cellStyle name="Normal 10 3 12 2" xfId="19679" xr:uid="{00000000-0005-0000-0000-000099310000}"/>
    <cellStyle name="Normal 10 3 12 2 2" xfId="48213" xr:uid="{00000000-0005-0000-0000-00009A310000}"/>
    <cellStyle name="Normal 10 3 12 3" xfId="34205" xr:uid="{00000000-0005-0000-0000-00009B310000}"/>
    <cellStyle name="Normal 10 3 13" xfId="14378" xr:uid="{00000000-0005-0000-0000-00009C310000}"/>
    <cellStyle name="Normal 10 3 13 2" xfId="42913" xr:uid="{00000000-0005-0000-0000-00009D310000}"/>
    <cellStyle name="Normal 10 3 14" xfId="28509" xr:uid="{00000000-0005-0000-0000-00009E310000}"/>
    <cellStyle name="Normal 10 3 14 2" xfId="57002" xr:uid="{00000000-0005-0000-0000-00009F310000}"/>
    <cellStyle name="Normal 10 3 15" xfId="28893" xr:uid="{00000000-0005-0000-0000-0000A0310000}"/>
    <cellStyle name="Normal 10 3 2" xfId="148" xr:uid="{00000000-0005-0000-0000-0000A1310000}"/>
    <cellStyle name="Normal 10 3 2 10" xfId="5536" xr:uid="{00000000-0005-0000-0000-0000A2310000}"/>
    <cellStyle name="Normal 10 3 2 10 2" xfId="10864" xr:uid="{00000000-0005-0000-0000-0000A3310000}"/>
    <cellStyle name="Normal 10 3 2 10 2 2" xfId="24930" xr:uid="{00000000-0005-0000-0000-0000A4310000}"/>
    <cellStyle name="Normal 10 3 2 10 2 2 2" xfId="53464" xr:uid="{00000000-0005-0000-0000-0000A5310000}"/>
    <cellStyle name="Normal 10 3 2 10 2 3" xfId="39462" xr:uid="{00000000-0005-0000-0000-0000A6310000}"/>
    <cellStyle name="Normal 10 3 2 10 3" xfId="19630" xr:uid="{00000000-0005-0000-0000-0000A7310000}"/>
    <cellStyle name="Normal 10 3 2 10 3 2" xfId="48164" xr:uid="{00000000-0005-0000-0000-0000A8310000}"/>
    <cellStyle name="Normal 10 3 2 10 4" xfId="34156" xr:uid="{00000000-0005-0000-0000-0000A9310000}"/>
    <cellStyle name="Normal 10 3 2 11" xfId="5608" xr:uid="{00000000-0005-0000-0000-0000AA310000}"/>
    <cellStyle name="Normal 10 3 2 11 2" xfId="19698" xr:uid="{00000000-0005-0000-0000-0000AB310000}"/>
    <cellStyle name="Normal 10 3 2 11 2 2" xfId="48232" xr:uid="{00000000-0005-0000-0000-0000AC310000}"/>
    <cellStyle name="Normal 10 3 2 11 3" xfId="34224" xr:uid="{00000000-0005-0000-0000-0000AD310000}"/>
    <cellStyle name="Normal 10 3 2 12" xfId="14397" xr:uid="{00000000-0005-0000-0000-0000AE310000}"/>
    <cellStyle name="Normal 10 3 2 12 2" xfId="42932" xr:uid="{00000000-0005-0000-0000-0000AF310000}"/>
    <cellStyle name="Normal 10 3 2 13" xfId="28528" xr:uid="{00000000-0005-0000-0000-0000B0310000}"/>
    <cellStyle name="Normal 10 3 2 13 2" xfId="57021" xr:uid="{00000000-0005-0000-0000-0000B1310000}"/>
    <cellStyle name="Normal 10 3 2 14" xfId="28912" xr:uid="{00000000-0005-0000-0000-0000B2310000}"/>
    <cellStyle name="Normal 10 3 2 2" xfId="189" xr:uid="{00000000-0005-0000-0000-0000B3310000}"/>
    <cellStyle name="Normal 10 3 2 2 10" xfId="28949" xr:uid="{00000000-0005-0000-0000-0000B4310000}"/>
    <cellStyle name="Normal 10 3 2 2 2" xfId="269" xr:uid="{00000000-0005-0000-0000-0000B5310000}"/>
    <cellStyle name="Normal 10 3 2 2 2 2" xfId="422" xr:uid="{00000000-0005-0000-0000-0000B6310000}"/>
    <cellStyle name="Normal 10 3 2 2 2 2 2" xfId="725" xr:uid="{00000000-0005-0000-0000-0000B7310000}"/>
    <cellStyle name="Normal 10 3 2 2 2 2 2 2" xfId="1354" xr:uid="{00000000-0005-0000-0000-0000B8310000}"/>
    <cellStyle name="Normal 10 3 2 2 2 2 2 2 2" xfId="2631" xr:uid="{00000000-0005-0000-0000-0000B9310000}"/>
    <cellStyle name="Normal 10 3 2 2 2 2 2 2 2 2" xfId="5285" xr:uid="{00000000-0005-0000-0000-0000BA310000}"/>
    <cellStyle name="Normal 10 3 2 2 2 2 2 2 2 2 2" xfId="10617" xr:uid="{00000000-0005-0000-0000-0000BB310000}"/>
    <cellStyle name="Normal 10 3 2 2 2 2 2 2 2 2 2 2" xfId="24694" xr:uid="{00000000-0005-0000-0000-0000BC310000}"/>
    <cellStyle name="Normal 10 3 2 2 2 2 2 2 2 2 2 2 2" xfId="53228" xr:uid="{00000000-0005-0000-0000-0000BD310000}"/>
    <cellStyle name="Normal 10 3 2 2 2 2 2 2 2 2 2 3" xfId="39223" xr:uid="{00000000-0005-0000-0000-0000BE310000}"/>
    <cellStyle name="Normal 10 3 2 2 2 2 2 2 2 2 3" xfId="19394" xr:uid="{00000000-0005-0000-0000-0000BF310000}"/>
    <cellStyle name="Normal 10 3 2 2 2 2 2 2 2 2 3 2" xfId="47928" xr:uid="{00000000-0005-0000-0000-0000C0310000}"/>
    <cellStyle name="Normal 10 3 2 2 2 2 2 2 2 2 4" xfId="33920" xr:uid="{00000000-0005-0000-0000-0000C1310000}"/>
    <cellStyle name="Normal 10 3 2 2 2 2 2 2 2 3" xfId="8054" xr:uid="{00000000-0005-0000-0000-0000C2310000}"/>
    <cellStyle name="Normal 10 3 2 2 2 2 2 2 2 3 2" xfId="22142" xr:uid="{00000000-0005-0000-0000-0000C3310000}"/>
    <cellStyle name="Normal 10 3 2 2 2 2 2 2 2 3 2 2" xfId="50676" xr:uid="{00000000-0005-0000-0000-0000C4310000}"/>
    <cellStyle name="Normal 10 3 2 2 2 2 2 2 2 3 3" xfId="36668" xr:uid="{00000000-0005-0000-0000-0000C5310000}"/>
    <cellStyle name="Normal 10 3 2 2 2 2 2 2 2 4" xfId="16842" xr:uid="{00000000-0005-0000-0000-0000C6310000}"/>
    <cellStyle name="Normal 10 3 2 2 2 2 2 2 2 4 2" xfId="45376" xr:uid="{00000000-0005-0000-0000-0000C7310000}"/>
    <cellStyle name="Normal 10 3 2 2 2 2 2 2 2 5" xfId="31368" xr:uid="{00000000-0005-0000-0000-0000C8310000}"/>
    <cellStyle name="Normal 10 3 2 2 2 2 2 2 3" xfId="4019" xr:uid="{00000000-0005-0000-0000-0000C9310000}"/>
    <cellStyle name="Normal 10 3 2 2 2 2 2 2 3 2" xfId="9351" xr:uid="{00000000-0005-0000-0000-0000CA310000}"/>
    <cellStyle name="Normal 10 3 2 2 2 2 2 2 3 2 2" xfId="23428" xr:uid="{00000000-0005-0000-0000-0000CB310000}"/>
    <cellStyle name="Normal 10 3 2 2 2 2 2 2 3 2 2 2" xfId="51962" xr:uid="{00000000-0005-0000-0000-0000CC310000}"/>
    <cellStyle name="Normal 10 3 2 2 2 2 2 2 3 2 3" xfId="37957" xr:uid="{00000000-0005-0000-0000-0000CD310000}"/>
    <cellStyle name="Normal 10 3 2 2 2 2 2 2 3 3" xfId="18128" xr:uid="{00000000-0005-0000-0000-0000CE310000}"/>
    <cellStyle name="Normal 10 3 2 2 2 2 2 2 3 3 2" xfId="46662" xr:uid="{00000000-0005-0000-0000-0000CF310000}"/>
    <cellStyle name="Normal 10 3 2 2 2 2 2 2 3 4" xfId="32654" xr:uid="{00000000-0005-0000-0000-0000D0310000}"/>
    <cellStyle name="Normal 10 3 2 2 2 2 2 2 4" xfId="6788" xr:uid="{00000000-0005-0000-0000-0000D1310000}"/>
    <cellStyle name="Normal 10 3 2 2 2 2 2 2 4 2" xfId="20876" xr:uid="{00000000-0005-0000-0000-0000D2310000}"/>
    <cellStyle name="Normal 10 3 2 2 2 2 2 2 4 2 2" xfId="49410" xr:uid="{00000000-0005-0000-0000-0000D3310000}"/>
    <cellStyle name="Normal 10 3 2 2 2 2 2 2 4 3" xfId="35402" xr:uid="{00000000-0005-0000-0000-0000D4310000}"/>
    <cellStyle name="Normal 10 3 2 2 2 2 2 2 5" xfId="15576" xr:uid="{00000000-0005-0000-0000-0000D5310000}"/>
    <cellStyle name="Normal 10 3 2 2 2 2 2 2 5 2" xfId="44110" xr:uid="{00000000-0005-0000-0000-0000D6310000}"/>
    <cellStyle name="Normal 10 3 2 2 2 2 2 2 6" xfId="30102" xr:uid="{00000000-0005-0000-0000-0000D7310000}"/>
    <cellStyle name="Normal 10 3 2 2 2 2 2 3" xfId="2010" xr:uid="{00000000-0005-0000-0000-0000D8310000}"/>
    <cellStyle name="Normal 10 3 2 2 2 2 2 3 2" xfId="4666" xr:uid="{00000000-0005-0000-0000-0000D9310000}"/>
    <cellStyle name="Normal 10 3 2 2 2 2 2 3 2 2" xfId="9998" xr:uid="{00000000-0005-0000-0000-0000DA310000}"/>
    <cellStyle name="Normal 10 3 2 2 2 2 2 3 2 2 2" xfId="24075" xr:uid="{00000000-0005-0000-0000-0000DB310000}"/>
    <cellStyle name="Normal 10 3 2 2 2 2 2 3 2 2 2 2" xfId="52609" xr:uid="{00000000-0005-0000-0000-0000DC310000}"/>
    <cellStyle name="Normal 10 3 2 2 2 2 2 3 2 2 3" xfId="38604" xr:uid="{00000000-0005-0000-0000-0000DD310000}"/>
    <cellStyle name="Normal 10 3 2 2 2 2 2 3 2 3" xfId="18775" xr:uid="{00000000-0005-0000-0000-0000DE310000}"/>
    <cellStyle name="Normal 10 3 2 2 2 2 2 3 2 3 2" xfId="47309" xr:uid="{00000000-0005-0000-0000-0000DF310000}"/>
    <cellStyle name="Normal 10 3 2 2 2 2 2 3 2 4" xfId="33301" xr:uid="{00000000-0005-0000-0000-0000E0310000}"/>
    <cellStyle name="Normal 10 3 2 2 2 2 2 3 3" xfId="7435" xr:uid="{00000000-0005-0000-0000-0000E1310000}"/>
    <cellStyle name="Normal 10 3 2 2 2 2 2 3 3 2" xfId="21523" xr:uid="{00000000-0005-0000-0000-0000E2310000}"/>
    <cellStyle name="Normal 10 3 2 2 2 2 2 3 3 2 2" xfId="50057" xr:uid="{00000000-0005-0000-0000-0000E3310000}"/>
    <cellStyle name="Normal 10 3 2 2 2 2 2 3 3 3" xfId="36049" xr:uid="{00000000-0005-0000-0000-0000E4310000}"/>
    <cellStyle name="Normal 10 3 2 2 2 2 2 3 4" xfId="16223" xr:uid="{00000000-0005-0000-0000-0000E5310000}"/>
    <cellStyle name="Normal 10 3 2 2 2 2 2 3 4 2" xfId="44757" xr:uid="{00000000-0005-0000-0000-0000E6310000}"/>
    <cellStyle name="Normal 10 3 2 2 2 2 2 3 5" xfId="30749" xr:uid="{00000000-0005-0000-0000-0000E7310000}"/>
    <cellStyle name="Normal 10 3 2 2 2 2 2 4" xfId="3398" xr:uid="{00000000-0005-0000-0000-0000E8310000}"/>
    <cellStyle name="Normal 10 3 2 2 2 2 2 4 2" xfId="8732" xr:uid="{00000000-0005-0000-0000-0000E9310000}"/>
    <cellStyle name="Normal 10 3 2 2 2 2 2 4 2 2" xfId="22809" xr:uid="{00000000-0005-0000-0000-0000EA310000}"/>
    <cellStyle name="Normal 10 3 2 2 2 2 2 4 2 2 2" xfId="51343" xr:uid="{00000000-0005-0000-0000-0000EB310000}"/>
    <cellStyle name="Normal 10 3 2 2 2 2 2 4 2 3" xfId="37338" xr:uid="{00000000-0005-0000-0000-0000EC310000}"/>
    <cellStyle name="Normal 10 3 2 2 2 2 2 4 3" xfId="17509" xr:uid="{00000000-0005-0000-0000-0000ED310000}"/>
    <cellStyle name="Normal 10 3 2 2 2 2 2 4 3 2" xfId="46043" xr:uid="{00000000-0005-0000-0000-0000EE310000}"/>
    <cellStyle name="Normal 10 3 2 2 2 2 2 4 4" xfId="32035" xr:uid="{00000000-0005-0000-0000-0000EF310000}"/>
    <cellStyle name="Normal 10 3 2 2 2 2 2 5" xfId="6167" xr:uid="{00000000-0005-0000-0000-0000F0310000}"/>
    <cellStyle name="Normal 10 3 2 2 2 2 2 5 2" xfId="20257" xr:uid="{00000000-0005-0000-0000-0000F1310000}"/>
    <cellStyle name="Normal 10 3 2 2 2 2 2 5 2 2" xfId="48791" xr:uid="{00000000-0005-0000-0000-0000F2310000}"/>
    <cellStyle name="Normal 10 3 2 2 2 2 2 5 3" xfId="34783" xr:uid="{00000000-0005-0000-0000-0000F3310000}"/>
    <cellStyle name="Normal 10 3 2 2 2 2 2 6" xfId="14956" xr:uid="{00000000-0005-0000-0000-0000F4310000}"/>
    <cellStyle name="Normal 10 3 2 2 2 2 2 6 2" xfId="43491" xr:uid="{00000000-0005-0000-0000-0000F5310000}"/>
    <cellStyle name="Normal 10 3 2 2 2 2 2 7" xfId="29471" xr:uid="{00000000-0005-0000-0000-0000F6310000}"/>
    <cellStyle name="Normal 10 3 2 2 2 2 3" xfId="1057" xr:uid="{00000000-0005-0000-0000-0000F7310000}"/>
    <cellStyle name="Normal 10 3 2 2 2 2 3 2" xfId="2334" xr:uid="{00000000-0005-0000-0000-0000F8310000}"/>
    <cellStyle name="Normal 10 3 2 2 2 2 3 2 2" xfId="4988" xr:uid="{00000000-0005-0000-0000-0000F9310000}"/>
    <cellStyle name="Normal 10 3 2 2 2 2 3 2 2 2" xfId="10320" xr:uid="{00000000-0005-0000-0000-0000FA310000}"/>
    <cellStyle name="Normal 10 3 2 2 2 2 3 2 2 2 2" xfId="24397" xr:uid="{00000000-0005-0000-0000-0000FB310000}"/>
    <cellStyle name="Normal 10 3 2 2 2 2 3 2 2 2 2 2" xfId="52931" xr:uid="{00000000-0005-0000-0000-0000FC310000}"/>
    <cellStyle name="Normal 10 3 2 2 2 2 3 2 2 2 3" xfId="38926" xr:uid="{00000000-0005-0000-0000-0000FD310000}"/>
    <cellStyle name="Normal 10 3 2 2 2 2 3 2 2 3" xfId="19097" xr:uid="{00000000-0005-0000-0000-0000FE310000}"/>
    <cellStyle name="Normal 10 3 2 2 2 2 3 2 2 3 2" xfId="47631" xr:uid="{00000000-0005-0000-0000-0000FF310000}"/>
    <cellStyle name="Normal 10 3 2 2 2 2 3 2 2 4" xfId="33623" xr:uid="{00000000-0005-0000-0000-000000320000}"/>
    <cellStyle name="Normal 10 3 2 2 2 2 3 2 3" xfId="7757" xr:uid="{00000000-0005-0000-0000-000001320000}"/>
    <cellStyle name="Normal 10 3 2 2 2 2 3 2 3 2" xfId="21845" xr:uid="{00000000-0005-0000-0000-000002320000}"/>
    <cellStyle name="Normal 10 3 2 2 2 2 3 2 3 2 2" xfId="50379" xr:uid="{00000000-0005-0000-0000-000003320000}"/>
    <cellStyle name="Normal 10 3 2 2 2 2 3 2 3 3" xfId="36371" xr:uid="{00000000-0005-0000-0000-000004320000}"/>
    <cellStyle name="Normal 10 3 2 2 2 2 3 2 4" xfId="16545" xr:uid="{00000000-0005-0000-0000-000005320000}"/>
    <cellStyle name="Normal 10 3 2 2 2 2 3 2 4 2" xfId="45079" xr:uid="{00000000-0005-0000-0000-000006320000}"/>
    <cellStyle name="Normal 10 3 2 2 2 2 3 2 5" xfId="31071" xr:uid="{00000000-0005-0000-0000-000007320000}"/>
    <cellStyle name="Normal 10 3 2 2 2 2 3 3" xfId="3722" xr:uid="{00000000-0005-0000-0000-000008320000}"/>
    <cellStyle name="Normal 10 3 2 2 2 2 3 3 2" xfId="9054" xr:uid="{00000000-0005-0000-0000-000009320000}"/>
    <cellStyle name="Normal 10 3 2 2 2 2 3 3 2 2" xfId="23131" xr:uid="{00000000-0005-0000-0000-00000A320000}"/>
    <cellStyle name="Normal 10 3 2 2 2 2 3 3 2 2 2" xfId="51665" xr:uid="{00000000-0005-0000-0000-00000B320000}"/>
    <cellStyle name="Normal 10 3 2 2 2 2 3 3 2 3" xfId="37660" xr:uid="{00000000-0005-0000-0000-00000C320000}"/>
    <cellStyle name="Normal 10 3 2 2 2 2 3 3 3" xfId="17831" xr:uid="{00000000-0005-0000-0000-00000D320000}"/>
    <cellStyle name="Normal 10 3 2 2 2 2 3 3 3 2" xfId="46365" xr:uid="{00000000-0005-0000-0000-00000E320000}"/>
    <cellStyle name="Normal 10 3 2 2 2 2 3 3 4" xfId="32357" xr:uid="{00000000-0005-0000-0000-00000F320000}"/>
    <cellStyle name="Normal 10 3 2 2 2 2 3 4" xfId="6491" xr:uid="{00000000-0005-0000-0000-000010320000}"/>
    <cellStyle name="Normal 10 3 2 2 2 2 3 4 2" xfId="20579" xr:uid="{00000000-0005-0000-0000-000011320000}"/>
    <cellStyle name="Normal 10 3 2 2 2 2 3 4 2 2" xfId="49113" xr:uid="{00000000-0005-0000-0000-000012320000}"/>
    <cellStyle name="Normal 10 3 2 2 2 2 3 4 3" xfId="35105" xr:uid="{00000000-0005-0000-0000-000013320000}"/>
    <cellStyle name="Normal 10 3 2 2 2 2 3 5" xfId="15279" xr:uid="{00000000-0005-0000-0000-000014320000}"/>
    <cellStyle name="Normal 10 3 2 2 2 2 3 5 2" xfId="43813" xr:uid="{00000000-0005-0000-0000-000015320000}"/>
    <cellStyle name="Normal 10 3 2 2 2 2 3 6" xfId="29805" xr:uid="{00000000-0005-0000-0000-000016320000}"/>
    <cellStyle name="Normal 10 3 2 2 2 2 4" xfId="1713" xr:uid="{00000000-0005-0000-0000-000017320000}"/>
    <cellStyle name="Normal 10 3 2 2 2 2 4 2" xfId="4369" xr:uid="{00000000-0005-0000-0000-000018320000}"/>
    <cellStyle name="Normal 10 3 2 2 2 2 4 2 2" xfId="9701" xr:uid="{00000000-0005-0000-0000-000019320000}"/>
    <cellStyle name="Normal 10 3 2 2 2 2 4 2 2 2" xfId="23778" xr:uid="{00000000-0005-0000-0000-00001A320000}"/>
    <cellStyle name="Normal 10 3 2 2 2 2 4 2 2 2 2" xfId="52312" xr:uid="{00000000-0005-0000-0000-00001B320000}"/>
    <cellStyle name="Normal 10 3 2 2 2 2 4 2 2 3" xfId="38307" xr:uid="{00000000-0005-0000-0000-00001C320000}"/>
    <cellStyle name="Normal 10 3 2 2 2 2 4 2 3" xfId="18478" xr:uid="{00000000-0005-0000-0000-00001D320000}"/>
    <cellStyle name="Normal 10 3 2 2 2 2 4 2 3 2" xfId="47012" xr:uid="{00000000-0005-0000-0000-00001E320000}"/>
    <cellStyle name="Normal 10 3 2 2 2 2 4 2 4" xfId="33004" xr:uid="{00000000-0005-0000-0000-00001F320000}"/>
    <cellStyle name="Normal 10 3 2 2 2 2 4 3" xfId="7138" xr:uid="{00000000-0005-0000-0000-000020320000}"/>
    <cellStyle name="Normal 10 3 2 2 2 2 4 3 2" xfId="21226" xr:uid="{00000000-0005-0000-0000-000021320000}"/>
    <cellStyle name="Normal 10 3 2 2 2 2 4 3 2 2" xfId="49760" xr:uid="{00000000-0005-0000-0000-000022320000}"/>
    <cellStyle name="Normal 10 3 2 2 2 2 4 3 3" xfId="35752" xr:uid="{00000000-0005-0000-0000-000023320000}"/>
    <cellStyle name="Normal 10 3 2 2 2 2 4 4" xfId="15926" xr:uid="{00000000-0005-0000-0000-000024320000}"/>
    <cellStyle name="Normal 10 3 2 2 2 2 4 4 2" xfId="44460" xr:uid="{00000000-0005-0000-0000-000025320000}"/>
    <cellStyle name="Normal 10 3 2 2 2 2 4 5" xfId="30452" xr:uid="{00000000-0005-0000-0000-000026320000}"/>
    <cellStyle name="Normal 10 3 2 2 2 2 5" xfId="3101" xr:uid="{00000000-0005-0000-0000-000027320000}"/>
    <cellStyle name="Normal 10 3 2 2 2 2 5 2" xfId="8435" xr:uid="{00000000-0005-0000-0000-000028320000}"/>
    <cellStyle name="Normal 10 3 2 2 2 2 5 2 2" xfId="22512" xr:uid="{00000000-0005-0000-0000-000029320000}"/>
    <cellStyle name="Normal 10 3 2 2 2 2 5 2 2 2" xfId="51046" xr:uid="{00000000-0005-0000-0000-00002A320000}"/>
    <cellStyle name="Normal 10 3 2 2 2 2 5 2 3" xfId="37041" xr:uid="{00000000-0005-0000-0000-00002B320000}"/>
    <cellStyle name="Normal 10 3 2 2 2 2 5 3" xfId="17212" xr:uid="{00000000-0005-0000-0000-00002C320000}"/>
    <cellStyle name="Normal 10 3 2 2 2 2 5 3 2" xfId="45746" xr:uid="{00000000-0005-0000-0000-00002D320000}"/>
    <cellStyle name="Normal 10 3 2 2 2 2 5 4" xfId="31738" xr:uid="{00000000-0005-0000-0000-00002E320000}"/>
    <cellStyle name="Normal 10 3 2 2 2 2 6" xfId="5870" xr:uid="{00000000-0005-0000-0000-00002F320000}"/>
    <cellStyle name="Normal 10 3 2 2 2 2 6 2" xfId="19960" xr:uid="{00000000-0005-0000-0000-000030320000}"/>
    <cellStyle name="Normal 10 3 2 2 2 2 6 2 2" xfId="48494" xr:uid="{00000000-0005-0000-0000-000031320000}"/>
    <cellStyle name="Normal 10 3 2 2 2 2 6 3" xfId="34486" xr:uid="{00000000-0005-0000-0000-000032320000}"/>
    <cellStyle name="Normal 10 3 2 2 2 2 7" xfId="14659" xr:uid="{00000000-0005-0000-0000-000033320000}"/>
    <cellStyle name="Normal 10 3 2 2 2 2 7 2" xfId="43194" xr:uid="{00000000-0005-0000-0000-000034320000}"/>
    <cellStyle name="Normal 10 3 2 2 2 2 8" xfId="29174" xr:uid="{00000000-0005-0000-0000-000035320000}"/>
    <cellStyle name="Normal 10 3 2 2 2 3" xfId="576" xr:uid="{00000000-0005-0000-0000-000036320000}"/>
    <cellStyle name="Normal 10 3 2 2 2 3 2" xfId="1206" xr:uid="{00000000-0005-0000-0000-000037320000}"/>
    <cellStyle name="Normal 10 3 2 2 2 3 2 2" xfId="2483" xr:uid="{00000000-0005-0000-0000-000038320000}"/>
    <cellStyle name="Normal 10 3 2 2 2 3 2 2 2" xfId="5137" xr:uid="{00000000-0005-0000-0000-000039320000}"/>
    <cellStyle name="Normal 10 3 2 2 2 3 2 2 2 2" xfId="10469" xr:uid="{00000000-0005-0000-0000-00003A320000}"/>
    <cellStyle name="Normal 10 3 2 2 2 3 2 2 2 2 2" xfId="24546" xr:uid="{00000000-0005-0000-0000-00003B320000}"/>
    <cellStyle name="Normal 10 3 2 2 2 3 2 2 2 2 2 2" xfId="53080" xr:uid="{00000000-0005-0000-0000-00003C320000}"/>
    <cellStyle name="Normal 10 3 2 2 2 3 2 2 2 2 3" xfId="39075" xr:uid="{00000000-0005-0000-0000-00003D320000}"/>
    <cellStyle name="Normal 10 3 2 2 2 3 2 2 2 3" xfId="19246" xr:uid="{00000000-0005-0000-0000-00003E320000}"/>
    <cellStyle name="Normal 10 3 2 2 2 3 2 2 2 3 2" xfId="47780" xr:uid="{00000000-0005-0000-0000-00003F320000}"/>
    <cellStyle name="Normal 10 3 2 2 2 3 2 2 2 4" xfId="33772" xr:uid="{00000000-0005-0000-0000-000040320000}"/>
    <cellStyle name="Normal 10 3 2 2 2 3 2 2 3" xfId="7906" xr:uid="{00000000-0005-0000-0000-000041320000}"/>
    <cellStyle name="Normal 10 3 2 2 2 3 2 2 3 2" xfId="21994" xr:uid="{00000000-0005-0000-0000-000042320000}"/>
    <cellStyle name="Normal 10 3 2 2 2 3 2 2 3 2 2" xfId="50528" xr:uid="{00000000-0005-0000-0000-000043320000}"/>
    <cellStyle name="Normal 10 3 2 2 2 3 2 2 3 3" xfId="36520" xr:uid="{00000000-0005-0000-0000-000044320000}"/>
    <cellStyle name="Normal 10 3 2 2 2 3 2 2 4" xfId="16694" xr:uid="{00000000-0005-0000-0000-000045320000}"/>
    <cellStyle name="Normal 10 3 2 2 2 3 2 2 4 2" xfId="45228" xr:uid="{00000000-0005-0000-0000-000046320000}"/>
    <cellStyle name="Normal 10 3 2 2 2 3 2 2 5" xfId="31220" xr:uid="{00000000-0005-0000-0000-000047320000}"/>
    <cellStyle name="Normal 10 3 2 2 2 3 2 3" xfId="3871" xr:uid="{00000000-0005-0000-0000-000048320000}"/>
    <cellStyle name="Normal 10 3 2 2 2 3 2 3 2" xfId="9203" xr:uid="{00000000-0005-0000-0000-000049320000}"/>
    <cellStyle name="Normal 10 3 2 2 2 3 2 3 2 2" xfId="23280" xr:uid="{00000000-0005-0000-0000-00004A320000}"/>
    <cellStyle name="Normal 10 3 2 2 2 3 2 3 2 2 2" xfId="51814" xr:uid="{00000000-0005-0000-0000-00004B320000}"/>
    <cellStyle name="Normal 10 3 2 2 2 3 2 3 2 3" xfId="37809" xr:uid="{00000000-0005-0000-0000-00004C320000}"/>
    <cellStyle name="Normal 10 3 2 2 2 3 2 3 3" xfId="17980" xr:uid="{00000000-0005-0000-0000-00004D320000}"/>
    <cellStyle name="Normal 10 3 2 2 2 3 2 3 3 2" xfId="46514" xr:uid="{00000000-0005-0000-0000-00004E320000}"/>
    <cellStyle name="Normal 10 3 2 2 2 3 2 3 4" xfId="32506" xr:uid="{00000000-0005-0000-0000-00004F320000}"/>
    <cellStyle name="Normal 10 3 2 2 2 3 2 4" xfId="6640" xr:uid="{00000000-0005-0000-0000-000050320000}"/>
    <cellStyle name="Normal 10 3 2 2 2 3 2 4 2" xfId="20728" xr:uid="{00000000-0005-0000-0000-000051320000}"/>
    <cellStyle name="Normal 10 3 2 2 2 3 2 4 2 2" xfId="49262" xr:uid="{00000000-0005-0000-0000-000052320000}"/>
    <cellStyle name="Normal 10 3 2 2 2 3 2 4 3" xfId="35254" xr:uid="{00000000-0005-0000-0000-000053320000}"/>
    <cellStyle name="Normal 10 3 2 2 2 3 2 5" xfId="15428" xr:uid="{00000000-0005-0000-0000-000054320000}"/>
    <cellStyle name="Normal 10 3 2 2 2 3 2 5 2" xfId="43962" xr:uid="{00000000-0005-0000-0000-000055320000}"/>
    <cellStyle name="Normal 10 3 2 2 2 3 2 6" xfId="29954" xr:uid="{00000000-0005-0000-0000-000056320000}"/>
    <cellStyle name="Normal 10 3 2 2 2 3 3" xfId="1862" xr:uid="{00000000-0005-0000-0000-000057320000}"/>
    <cellStyle name="Normal 10 3 2 2 2 3 3 2" xfId="4518" xr:uid="{00000000-0005-0000-0000-000058320000}"/>
    <cellStyle name="Normal 10 3 2 2 2 3 3 2 2" xfId="9850" xr:uid="{00000000-0005-0000-0000-000059320000}"/>
    <cellStyle name="Normal 10 3 2 2 2 3 3 2 2 2" xfId="23927" xr:uid="{00000000-0005-0000-0000-00005A320000}"/>
    <cellStyle name="Normal 10 3 2 2 2 3 3 2 2 2 2" xfId="52461" xr:uid="{00000000-0005-0000-0000-00005B320000}"/>
    <cellStyle name="Normal 10 3 2 2 2 3 3 2 2 3" xfId="38456" xr:uid="{00000000-0005-0000-0000-00005C320000}"/>
    <cellStyle name="Normal 10 3 2 2 2 3 3 2 3" xfId="18627" xr:uid="{00000000-0005-0000-0000-00005D320000}"/>
    <cellStyle name="Normal 10 3 2 2 2 3 3 2 3 2" xfId="47161" xr:uid="{00000000-0005-0000-0000-00005E320000}"/>
    <cellStyle name="Normal 10 3 2 2 2 3 3 2 4" xfId="33153" xr:uid="{00000000-0005-0000-0000-00005F320000}"/>
    <cellStyle name="Normal 10 3 2 2 2 3 3 3" xfId="7287" xr:uid="{00000000-0005-0000-0000-000060320000}"/>
    <cellStyle name="Normal 10 3 2 2 2 3 3 3 2" xfId="21375" xr:uid="{00000000-0005-0000-0000-000061320000}"/>
    <cellStyle name="Normal 10 3 2 2 2 3 3 3 2 2" xfId="49909" xr:uid="{00000000-0005-0000-0000-000062320000}"/>
    <cellStyle name="Normal 10 3 2 2 2 3 3 3 3" xfId="35901" xr:uid="{00000000-0005-0000-0000-000063320000}"/>
    <cellStyle name="Normal 10 3 2 2 2 3 3 4" xfId="16075" xr:uid="{00000000-0005-0000-0000-000064320000}"/>
    <cellStyle name="Normal 10 3 2 2 2 3 3 4 2" xfId="44609" xr:uid="{00000000-0005-0000-0000-000065320000}"/>
    <cellStyle name="Normal 10 3 2 2 2 3 3 5" xfId="30601" xr:uid="{00000000-0005-0000-0000-000066320000}"/>
    <cellStyle name="Normal 10 3 2 2 2 3 4" xfId="3250" xr:uid="{00000000-0005-0000-0000-000067320000}"/>
    <cellStyle name="Normal 10 3 2 2 2 3 4 2" xfId="8584" xr:uid="{00000000-0005-0000-0000-000068320000}"/>
    <cellStyle name="Normal 10 3 2 2 2 3 4 2 2" xfId="22661" xr:uid="{00000000-0005-0000-0000-000069320000}"/>
    <cellStyle name="Normal 10 3 2 2 2 3 4 2 2 2" xfId="51195" xr:uid="{00000000-0005-0000-0000-00006A320000}"/>
    <cellStyle name="Normal 10 3 2 2 2 3 4 2 3" xfId="37190" xr:uid="{00000000-0005-0000-0000-00006B320000}"/>
    <cellStyle name="Normal 10 3 2 2 2 3 4 3" xfId="17361" xr:uid="{00000000-0005-0000-0000-00006C320000}"/>
    <cellStyle name="Normal 10 3 2 2 2 3 4 3 2" xfId="45895" xr:uid="{00000000-0005-0000-0000-00006D320000}"/>
    <cellStyle name="Normal 10 3 2 2 2 3 4 4" xfId="31887" xr:uid="{00000000-0005-0000-0000-00006E320000}"/>
    <cellStyle name="Normal 10 3 2 2 2 3 5" xfId="6019" xr:uid="{00000000-0005-0000-0000-00006F320000}"/>
    <cellStyle name="Normal 10 3 2 2 2 3 5 2" xfId="20109" xr:uid="{00000000-0005-0000-0000-000070320000}"/>
    <cellStyle name="Normal 10 3 2 2 2 3 5 2 2" xfId="48643" xr:uid="{00000000-0005-0000-0000-000071320000}"/>
    <cellStyle name="Normal 10 3 2 2 2 3 5 3" xfId="34635" xr:uid="{00000000-0005-0000-0000-000072320000}"/>
    <cellStyle name="Normal 10 3 2 2 2 3 6" xfId="14808" xr:uid="{00000000-0005-0000-0000-000073320000}"/>
    <cellStyle name="Normal 10 3 2 2 2 3 6 2" xfId="43343" xr:uid="{00000000-0005-0000-0000-000074320000}"/>
    <cellStyle name="Normal 10 3 2 2 2 3 7" xfId="29323" xr:uid="{00000000-0005-0000-0000-000075320000}"/>
    <cellStyle name="Normal 10 3 2 2 2 4" xfId="908" xr:uid="{00000000-0005-0000-0000-000076320000}"/>
    <cellStyle name="Normal 10 3 2 2 2 4 2" xfId="2185" xr:uid="{00000000-0005-0000-0000-000077320000}"/>
    <cellStyle name="Normal 10 3 2 2 2 4 2 2" xfId="4839" xr:uid="{00000000-0005-0000-0000-000078320000}"/>
    <cellStyle name="Normal 10 3 2 2 2 4 2 2 2" xfId="10171" xr:uid="{00000000-0005-0000-0000-000079320000}"/>
    <cellStyle name="Normal 10 3 2 2 2 4 2 2 2 2" xfId="24248" xr:uid="{00000000-0005-0000-0000-00007A320000}"/>
    <cellStyle name="Normal 10 3 2 2 2 4 2 2 2 2 2" xfId="52782" xr:uid="{00000000-0005-0000-0000-00007B320000}"/>
    <cellStyle name="Normal 10 3 2 2 2 4 2 2 2 3" xfId="38777" xr:uid="{00000000-0005-0000-0000-00007C320000}"/>
    <cellStyle name="Normal 10 3 2 2 2 4 2 2 3" xfId="18948" xr:uid="{00000000-0005-0000-0000-00007D320000}"/>
    <cellStyle name="Normal 10 3 2 2 2 4 2 2 3 2" xfId="47482" xr:uid="{00000000-0005-0000-0000-00007E320000}"/>
    <cellStyle name="Normal 10 3 2 2 2 4 2 2 4" xfId="33474" xr:uid="{00000000-0005-0000-0000-00007F320000}"/>
    <cellStyle name="Normal 10 3 2 2 2 4 2 3" xfId="7608" xr:uid="{00000000-0005-0000-0000-000080320000}"/>
    <cellStyle name="Normal 10 3 2 2 2 4 2 3 2" xfId="21696" xr:uid="{00000000-0005-0000-0000-000081320000}"/>
    <cellStyle name="Normal 10 3 2 2 2 4 2 3 2 2" xfId="50230" xr:uid="{00000000-0005-0000-0000-000082320000}"/>
    <cellStyle name="Normal 10 3 2 2 2 4 2 3 3" xfId="36222" xr:uid="{00000000-0005-0000-0000-000083320000}"/>
    <cellStyle name="Normal 10 3 2 2 2 4 2 4" xfId="16396" xr:uid="{00000000-0005-0000-0000-000084320000}"/>
    <cellStyle name="Normal 10 3 2 2 2 4 2 4 2" xfId="44930" xr:uid="{00000000-0005-0000-0000-000085320000}"/>
    <cellStyle name="Normal 10 3 2 2 2 4 2 5" xfId="30922" xr:uid="{00000000-0005-0000-0000-000086320000}"/>
    <cellStyle name="Normal 10 3 2 2 2 4 3" xfId="3573" xr:uid="{00000000-0005-0000-0000-000087320000}"/>
    <cellStyle name="Normal 10 3 2 2 2 4 3 2" xfId="8905" xr:uid="{00000000-0005-0000-0000-000088320000}"/>
    <cellStyle name="Normal 10 3 2 2 2 4 3 2 2" xfId="22982" xr:uid="{00000000-0005-0000-0000-000089320000}"/>
    <cellStyle name="Normal 10 3 2 2 2 4 3 2 2 2" xfId="51516" xr:uid="{00000000-0005-0000-0000-00008A320000}"/>
    <cellStyle name="Normal 10 3 2 2 2 4 3 2 3" xfId="37511" xr:uid="{00000000-0005-0000-0000-00008B320000}"/>
    <cellStyle name="Normal 10 3 2 2 2 4 3 3" xfId="17682" xr:uid="{00000000-0005-0000-0000-00008C320000}"/>
    <cellStyle name="Normal 10 3 2 2 2 4 3 3 2" xfId="46216" xr:uid="{00000000-0005-0000-0000-00008D320000}"/>
    <cellStyle name="Normal 10 3 2 2 2 4 3 4" xfId="32208" xr:uid="{00000000-0005-0000-0000-00008E320000}"/>
    <cellStyle name="Normal 10 3 2 2 2 4 4" xfId="6342" xr:uid="{00000000-0005-0000-0000-00008F320000}"/>
    <cellStyle name="Normal 10 3 2 2 2 4 4 2" xfId="20430" xr:uid="{00000000-0005-0000-0000-000090320000}"/>
    <cellStyle name="Normal 10 3 2 2 2 4 4 2 2" xfId="48964" xr:uid="{00000000-0005-0000-0000-000091320000}"/>
    <cellStyle name="Normal 10 3 2 2 2 4 4 3" xfId="34956" xr:uid="{00000000-0005-0000-0000-000092320000}"/>
    <cellStyle name="Normal 10 3 2 2 2 4 5" xfId="15130" xr:uid="{00000000-0005-0000-0000-000093320000}"/>
    <cellStyle name="Normal 10 3 2 2 2 4 5 2" xfId="43664" xr:uid="{00000000-0005-0000-0000-000094320000}"/>
    <cellStyle name="Normal 10 3 2 2 2 4 6" xfId="29656" xr:uid="{00000000-0005-0000-0000-000095320000}"/>
    <cellStyle name="Normal 10 3 2 2 2 5" xfId="1564" xr:uid="{00000000-0005-0000-0000-000096320000}"/>
    <cellStyle name="Normal 10 3 2 2 2 5 2" xfId="4220" xr:uid="{00000000-0005-0000-0000-000097320000}"/>
    <cellStyle name="Normal 10 3 2 2 2 5 2 2" xfId="9552" xr:uid="{00000000-0005-0000-0000-000098320000}"/>
    <cellStyle name="Normal 10 3 2 2 2 5 2 2 2" xfId="23629" xr:uid="{00000000-0005-0000-0000-000099320000}"/>
    <cellStyle name="Normal 10 3 2 2 2 5 2 2 2 2" xfId="52163" xr:uid="{00000000-0005-0000-0000-00009A320000}"/>
    <cellStyle name="Normal 10 3 2 2 2 5 2 2 3" xfId="38158" xr:uid="{00000000-0005-0000-0000-00009B320000}"/>
    <cellStyle name="Normal 10 3 2 2 2 5 2 3" xfId="18329" xr:uid="{00000000-0005-0000-0000-00009C320000}"/>
    <cellStyle name="Normal 10 3 2 2 2 5 2 3 2" xfId="46863" xr:uid="{00000000-0005-0000-0000-00009D320000}"/>
    <cellStyle name="Normal 10 3 2 2 2 5 2 4" xfId="32855" xr:uid="{00000000-0005-0000-0000-00009E320000}"/>
    <cellStyle name="Normal 10 3 2 2 2 5 3" xfId="6989" xr:uid="{00000000-0005-0000-0000-00009F320000}"/>
    <cellStyle name="Normal 10 3 2 2 2 5 3 2" xfId="21077" xr:uid="{00000000-0005-0000-0000-0000A0320000}"/>
    <cellStyle name="Normal 10 3 2 2 2 5 3 2 2" xfId="49611" xr:uid="{00000000-0005-0000-0000-0000A1320000}"/>
    <cellStyle name="Normal 10 3 2 2 2 5 3 3" xfId="35603" xr:uid="{00000000-0005-0000-0000-0000A2320000}"/>
    <cellStyle name="Normal 10 3 2 2 2 5 4" xfId="15777" xr:uid="{00000000-0005-0000-0000-0000A3320000}"/>
    <cellStyle name="Normal 10 3 2 2 2 5 4 2" xfId="44311" xr:uid="{00000000-0005-0000-0000-0000A4320000}"/>
    <cellStyle name="Normal 10 3 2 2 2 5 5" xfId="30303" xr:uid="{00000000-0005-0000-0000-0000A5320000}"/>
    <cellStyle name="Normal 10 3 2 2 2 6" xfId="2952" xr:uid="{00000000-0005-0000-0000-0000A6320000}"/>
    <cellStyle name="Normal 10 3 2 2 2 6 2" xfId="8286" xr:uid="{00000000-0005-0000-0000-0000A7320000}"/>
    <cellStyle name="Normal 10 3 2 2 2 6 2 2" xfId="22363" xr:uid="{00000000-0005-0000-0000-0000A8320000}"/>
    <cellStyle name="Normal 10 3 2 2 2 6 2 2 2" xfId="50897" xr:uid="{00000000-0005-0000-0000-0000A9320000}"/>
    <cellStyle name="Normal 10 3 2 2 2 6 2 3" xfId="36892" xr:uid="{00000000-0005-0000-0000-0000AA320000}"/>
    <cellStyle name="Normal 10 3 2 2 2 6 3" xfId="17063" xr:uid="{00000000-0005-0000-0000-0000AB320000}"/>
    <cellStyle name="Normal 10 3 2 2 2 6 3 2" xfId="45597" xr:uid="{00000000-0005-0000-0000-0000AC320000}"/>
    <cellStyle name="Normal 10 3 2 2 2 6 4" xfId="31589" xr:uid="{00000000-0005-0000-0000-0000AD320000}"/>
    <cellStyle name="Normal 10 3 2 2 2 7" xfId="5721" xr:uid="{00000000-0005-0000-0000-0000AE320000}"/>
    <cellStyle name="Normal 10 3 2 2 2 7 2" xfId="19811" xr:uid="{00000000-0005-0000-0000-0000AF320000}"/>
    <cellStyle name="Normal 10 3 2 2 2 7 2 2" xfId="48345" xr:uid="{00000000-0005-0000-0000-0000B0320000}"/>
    <cellStyle name="Normal 10 3 2 2 2 7 3" xfId="34337" xr:uid="{00000000-0005-0000-0000-0000B1320000}"/>
    <cellStyle name="Normal 10 3 2 2 2 8" xfId="14510" xr:uid="{00000000-0005-0000-0000-0000B2320000}"/>
    <cellStyle name="Normal 10 3 2 2 2 8 2" xfId="43045" xr:uid="{00000000-0005-0000-0000-0000B3320000}"/>
    <cellStyle name="Normal 10 3 2 2 2 9" xfId="29025" xr:uid="{00000000-0005-0000-0000-0000B4320000}"/>
    <cellStyle name="Normal 10 3 2 2 3" xfId="348" xr:uid="{00000000-0005-0000-0000-0000B5320000}"/>
    <cellStyle name="Normal 10 3 2 2 3 2" xfId="651" xr:uid="{00000000-0005-0000-0000-0000B6320000}"/>
    <cellStyle name="Normal 10 3 2 2 3 2 2" xfId="1280" xr:uid="{00000000-0005-0000-0000-0000B7320000}"/>
    <cellStyle name="Normal 10 3 2 2 3 2 2 2" xfId="2557" xr:uid="{00000000-0005-0000-0000-0000B8320000}"/>
    <cellStyle name="Normal 10 3 2 2 3 2 2 2 2" xfId="5211" xr:uid="{00000000-0005-0000-0000-0000B9320000}"/>
    <cellStyle name="Normal 10 3 2 2 3 2 2 2 2 2" xfId="10543" xr:uid="{00000000-0005-0000-0000-0000BA320000}"/>
    <cellStyle name="Normal 10 3 2 2 3 2 2 2 2 2 2" xfId="24620" xr:uid="{00000000-0005-0000-0000-0000BB320000}"/>
    <cellStyle name="Normal 10 3 2 2 3 2 2 2 2 2 2 2" xfId="53154" xr:uid="{00000000-0005-0000-0000-0000BC320000}"/>
    <cellStyle name="Normal 10 3 2 2 3 2 2 2 2 2 3" xfId="39149" xr:uid="{00000000-0005-0000-0000-0000BD320000}"/>
    <cellStyle name="Normal 10 3 2 2 3 2 2 2 2 3" xfId="19320" xr:uid="{00000000-0005-0000-0000-0000BE320000}"/>
    <cellStyle name="Normal 10 3 2 2 3 2 2 2 2 3 2" xfId="47854" xr:uid="{00000000-0005-0000-0000-0000BF320000}"/>
    <cellStyle name="Normal 10 3 2 2 3 2 2 2 2 4" xfId="33846" xr:uid="{00000000-0005-0000-0000-0000C0320000}"/>
    <cellStyle name="Normal 10 3 2 2 3 2 2 2 3" xfId="7980" xr:uid="{00000000-0005-0000-0000-0000C1320000}"/>
    <cellStyle name="Normal 10 3 2 2 3 2 2 2 3 2" xfId="22068" xr:uid="{00000000-0005-0000-0000-0000C2320000}"/>
    <cellStyle name="Normal 10 3 2 2 3 2 2 2 3 2 2" xfId="50602" xr:uid="{00000000-0005-0000-0000-0000C3320000}"/>
    <cellStyle name="Normal 10 3 2 2 3 2 2 2 3 3" xfId="36594" xr:uid="{00000000-0005-0000-0000-0000C4320000}"/>
    <cellStyle name="Normal 10 3 2 2 3 2 2 2 4" xfId="16768" xr:uid="{00000000-0005-0000-0000-0000C5320000}"/>
    <cellStyle name="Normal 10 3 2 2 3 2 2 2 4 2" xfId="45302" xr:uid="{00000000-0005-0000-0000-0000C6320000}"/>
    <cellStyle name="Normal 10 3 2 2 3 2 2 2 5" xfId="31294" xr:uid="{00000000-0005-0000-0000-0000C7320000}"/>
    <cellStyle name="Normal 10 3 2 2 3 2 2 3" xfId="3945" xr:uid="{00000000-0005-0000-0000-0000C8320000}"/>
    <cellStyle name="Normal 10 3 2 2 3 2 2 3 2" xfId="9277" xr:uid="{00000000-0005-0000-0000-0000C9320000}"/>
    <cellStyle name="Normal 10 3 2 2 3 2 2 3 2 2" xfId="23354" xr:uid="{00000000-0005-0000-0000-0000CA320000}"/>
    <cellStyle name="Normal 10 3 2 2 3 2 2 3 2 2 2" xfId="51888" xr:uid="{00000000-0005-0000-0000-0000CB320000}"/>
    <cellStyle name="Normal 10 3 2 2 3 2 2 3 2 3" xfId="37883" xr:uid="{00000000-0005-0000-0000-0000CC320000}"/>
    <cellStyle name="Normal 10 3 2 2 3 2 2 3 3" xfId="18054" xr:uid="{00000000-0005-0000-0000-0000CD320000}"/>
    <cellStyle name="Normal 10 3 2 2 3 2 2 3 3 2" xfId="46588" xr:uid="{00000000-0005-0000-0000-0000CE320000}"/>
    <cellStyle name="Normal 10 3 2 2 3 2 2 3 4" xfId="32580" xr:uid="{00000000-0005-0000-0000-0000CF320000}"/>
    <cellStyle name="Normal 10 3 2 2 3 2 2 4" xfId="6714" xr:uid="{00000000-0005-0000-0000-0000D0320000}"/>
    <cellStyle name="Normal 10 3 2 2 3 2 2 4 2" xfId="20802" xr:uid="{00000000-0005-0000-0000-0000D1320000}"/>
    <cellStyle name="Normal 10 3 2 2 3 2 2 4 2 2" xfId="49336" xr:uid="{00000000-0005-0000-0000-0000D2320000}"/>
    <cellStyle name="Normal 10 3 2 2 3 2 2 4 3" xfId="35328" xr:uid="{00000000-0005-0000-0000-0000D3320000}"/>
    <cellStyle name="Normal 10 3 2 2 3 2 2 5" xfId="15502" xr:uid="{00000000-0005-0000-0000-0000D4320000}"/>
    <cellStyle name="Normal 10 3 2 2 3 2 2 5 2" xfId="44036" xr:uid="{00000000-0005-0000-0000-0000D5320000}"/>
    <cellStyle name="Normal 10 3 2 2 3 2 2 6" xfId="30028" xr:uid="{00000000-0005-0000-0000-0000D6320000}"/>
    <cellStyle name="Normal 10 3 2 2 3 2 3" xfId="1936" xr:uid="{00000000-0005-0000-0000-0000D7320000}"/>
    <cellStyle name="Normal 10 3 2 2 3 2 3 2" xfId="4592" xr:uid="{00000000-0005-0000-0000-0000D8320000}"/>
    <cellStyle name="Normal 10 3 2 2 3 2 3 2 2" xfId="9924" xr:uid="{00000000-0005-0000-0000-0000D9320000}"/>
    <cellStyle name="Normal 10 3 2 2 3 2 3 2 2 2" xfId="24001" xr:uid="{00000000-0005-0000-0000-0000DA320000}"/>
    <cellStyle name="Normal 10 3 2 2 3 2 3 2 2 2 2" xfId="52535" xr:uid="{00000000-0005-0000-0000-0000DB320000}"/>
    <cellStyle name="Normal 10 3 2 2 3 2 3 2 2 3" xfId="38530" xr:uid="{00000000-0005-0000-0000-0000DC320000}"/>
    <cellStyle name="Normal 10 3 2 2 3 2 3 2 3" xfId="18701" xr:uid="{00000000-0005-0000-0000-0000DD320000}"/>
    <cellStyle name="Normal 10 3 2 2 3 2 3 2 3 2" xfId="47235" xr:uid="{00000000-0005-0000-0000-0000DE320000}"/>
    <cellStyle name="Normal 10 3 2 2 3 2 3 2 4" xfId="33227" xr:uid="{00000000-0005-0000-0000-0000DF320000}"/>
    <cellStyle name="Normal 10 3 2 2 3 2 3 3" xfId="7361" xr:uid="{00000000-0005-0000-0000-0000E0320000}"/>
    <cellStyle name="Normal 10 3 2 2 3 2 3 3 2" xfId="21449" xr:uid="{00000000-0005-0000-0000-0000E1320000}"/>
    <cellStyle name="Normal 10 3 2 2 3 2 3 3 2 2" xfId="49983" xr:uid="{00000000-0005-0000-0000-0000E2320000}"/>
    <cellStyle name="Normal 10 3 2 2 3 2 3 3 3" xfId="35975" xr:uid="{00000000-0005-0000-0000-0000E3320000}"/>
    <cellStyle name="Normal 10 3 2 2 3 2 3 4" xfId="16149" xr:uid="{00000000-0005-0000-0000-0000E4320000}"/>
    <cellStyle name="Normal 10 3 2 2 3 2 3 4 2" xfId="44683" xr:uid="{00000000-0005-0000-0000-0000E5320000}"/>
    <cellStyle name="Normal 10 3 2 2 3 2 3 5" xfId="30675" xr:uid="{00000000-0005-0000-0000-0000E6320000}"/>
    <cellStyle name="Normal 10 3 2 2 3 2 4" xfId="3324" xr:uid="{00000000-0005-0000-0000-0000E7320000}"/>
    <cellStyle name="Normal 10 3 2 2 3 2 4 2" xfId="8658" xr:uid="{00000000-0005-0000-0000-0000E8320000}"/>
    <cellStyle name="Normal 10 3 2 2 3 2 4 2 2" xfId="22735" xr:uid="{00000000-0005-0000-0000-0000E9320000}"/>
    <cellStyle name="Normal 10 3 2 2 3 2 4 2 2 2" xfId="51269" xr:uid="{00000000-0005-0000-0000-0000EA320000}"/>
    <cellStyle name="Normal 10 3 2 2 3 2 4 2 3" xfId="37264" xr:uid="{00000000-0005-0000-0000-0000EB320000}"/>
    <cellStyle name="Normal 10 3 2 2 3 2 4 3" xfId="17435" xr:uid="{00000000-0005-0000-0000-0000EC320000}"/>
    <cellStyle name="Normal 10 3 2 2 3 2 4 3 2" xfId="45969" xr:uid="{00000000-0005-0000-0000-0000ED320000}"/>
    <cellStyle name="Normal 10 3 2 2 3 2 4 4" xfId="31961" xr:uid="{00000000-0005-0000-0000-0000EE320000}"/>
    <cellStyle name="Normal 10 3 2 2 3 2 5" xfId="6093" xr:uid="{00000000-0005-0000-0000-0000EF320000}"/>
    <cellStyle name="Normal 10 3 2 2 3 2 5 2" xfId="20183" xr:uid="{00000000-0005-0000-0000-0000F0320000}"/>
    <cellStyle name="Normal 10 3 2 2 3 2 5 2 2" xfId="48717" xr:uid="{00000000-0005-0000-0000-0000F1320000}"/>
    <cellStyle name="Normal 10 3 2 2 3 2 5 3" xfId="34709" xr:uid="{00000000-0005-0000-0000-0000F2320000}"/>
    <cellStyle name="Normal 10 3 2 2 3 2 6" xfId="14882" xr:uid="{00000000-0005-0000-0000-0000F3320000}"/>
    <cellStyle name="Normal 10 3 2 2 3 2 6 2" xfId="43417" xr:uid="{00000000-0005-0000-0000-0000F4320000}"/>
    <cellStyle name="Normal 10 3 2 2 3 2 7" xfId="29397" xr:uid="{00000000-0005-0000-0000-0000F5320000}"/>
    <cellStyle name="Normal 10 3 2 2 3 3" xfId="983" xr:uid="{00000000-0005-0000-0000-0000F6320000}"/>
    <cellStyle name="Normal 10 3 2 2 3 3 2" xfId="2260" xr:uid="{00000000-0005-0000-0000-0000F7320000}"/>
    <cellStyle name="Normal 10 3 2 2 3 3 2 2" xfId="4914" xr:uid="{00000000-0005-0000-0000-0000F8320000}"/>
    <cellStyle name="Normal 10 3 2 2 3 3 2 2 2" xfId="10246" xr:uid="{00000000-0005-0000-0000-0000F9320000}"/>
    <cellStyle name="Normal 10 3 2 2 3 3 2 2 2 2" xfId="24323" xr:uid="{00000000-0005-0000-0000-0000FA320000}"/>
    <cellStyle name="Normal 10 3 2 2 3 3 2 2 2 2 2" xfId="52857" xr:uid="{00000000-0005-0000-0000-0000FB320000}"/>
    <cellStyle name="Normal 10 3 2 2 3 3 2 2 2 3" xfId="38852" xr:uid="{00000000-0005-0000-0000-0000FC320000}"/>
    <cellStyle name="Normal 10 3 2 2 3 3 2 2 3" xfId="19023" xr:uid="{00000000-0005-0000-0000-0000FD320000}"/>
    <cellStyle name="Normal 10 3 2 2 3 3 2 2 3 2" xfId="47557" xr:uid="{00000000-0005-0000-0000-0000FE320000}"/>
    <cellStyle name="Normal 10 3 2 2 3 3 2 2 4" xfId="33549" xr:uid="{00000000-0005-0000-0000-0000FF320000}"/>
    <cellStyle name="Normal 10 3 2 2 3 3 2 3" xfId="7683" xr:uid="{00000000-0005-0000-0000-000000330000}"/>
    <cellStyle name="Normal 10 3 2 2 3 3 2 3 2" xfId="21771" xr:uid="{00000000-0005-0000-0000-000001330000}"/>
    <cellStyle name="Normal 10 3 2 2 3 3 2 3 2 2" xfId="50305" xr:uid="{00000000-0005-0000-0000-000002330000}"/>
    <cellStyle name="Normal 10 3 2 2 3 3 2 3 3" xfId="36297" xr:uid="{00000000-0005-0000-0000-000003330000}"/>
    <cellStyle name="Normal 10 3 2 2 3 3 2 4" xfId="16471" xr:uid="{00000000-0005-0000-0000-000004330000}"/>
    <cellStyle name="Normal 10 3 2 2 3 3 2 4 2" xfId="45005" xr:uid="{00000000-0005-0000-0000-000005330000}"/>
    <cellStyle name="Normal 10 3 2 2 3 3 2 5" xfId="30997" xr:uid="{00000000-0005-0000-0000-000006330000}"/>
    <cellStyle name="Normal 10 3 2 2 3 3 3" xfId="3648" xr:uid="{00000000-0005-0000-0000-000007330000}"/>
    <cellStyle name="Normal 10 3 2 2 3 3 3 2" xfId="8980" xr:uid="{00000000-0005-0000-0000-000008330000}"/>
    <cellStyle name="Normal 10 3 2 2 3 3 3 2 2" xfId="23057" xr:uid="{00000000-0005-0000-0000-000009330000}"/>
    <cellStyle name="Normal 10 3 2 2 3 3 3 2 2 2" xfId="51591" xr:uid="{00000000-0005-0000-0000-00000A330000}"/>
    <cellStyle name="Normal 10 3 2 2 3 3 3 2 3" xfId="37586" xr:uid="{00000000-0005-0000-0000-00000B330000}"/>
    <cellStyle name="Normal 10 3 2 2 3 3 3 3" xfId="17757" xr:uid="{00000000-0005-0000-0000-00000C330000}"/>
    <cellStyle name="Normal 10 3 2 2 3 3 3 3 2" xfId="46291" xr:uid="{00000000-0005-0000-0000-00000D330000}"/>
    <cellStyle name="Normal 10 3 2 2 3 3 3 4" xfId="32283" xr:uid="{00000000-0005-0000-0000-00000E330000}"/>
    <cellStyle name="Normal 10 3 2 2 3 3 4" xfId="6417" xr:uid="{00000000-0005-0000-0000-00000F330000}"/>
    <cellStyle name="Normal 10 3 2 2 3 3 4 2" xfId="20505" xr:uid="{00000000-0005-0000-0000-000010330000}"/>
    <cellStyle name="Normal 10 3 2 2 3 3 4 2 2" xfId="49039" xr:uid="{00000000-0005-0000-0000-000011330000}"/>
    <cellStyle name="Normal 10 3 2 2 3 3 4 3" xfId="35031" xr:uid="{00000000-0005-0000-0000-000012330000}"/>
    <cellStyle name="Normal 10 3 2 2 3 3 5" xfId="15205" xr:uid="{00000000-0005-0000-0000-000013330000}"/>
    <cellStyle name="Normal 10 3 2 2 3 3 5 2" xfId="43739" xr:uid="{00000000-0005-0000-0000-000014330000}"/>
    <cellStyle name="Normal 10 3 2 2 3 3 6" xfId="29731" xr:uid="{00000000-0005-0000-0000-000015330000}"/>
    <cellStyle name="Normal 10 3 2 2 3 4" xfId="1639" xr:uid="{00000000-0005-0000-0000-000016330000}"/>
    <cellStyle name="Normal 10 3 2 2 3 4 2" xfId="4295" xr:uid="{00000000-0005-0000-0000-000017330000}"/>
    <cellStyle name="Normal 10 3 2 2 3 4 2 2" xfId="9627" xr:uid="{00000000-0005-0000-0000-000018330000}"/>
    <cellStyle name="Normal 10 3 2 2 3 4 2 2 2" xfId="23704" xr:uid="{00000000-0005-0000-0000-000019330000}"/>
    <cellStyle name="Normal 10 3 2 2 3 4 2 2 2 2" xfId="52238" xr:uid="{00000000-0005-0000-0000-00001A330000}"/>
    <cellStyle name="Normal 10 3 2 2 3 4 2 2 3" xfId="38233" xr:uid="{00000000-0005-0000-0000-00001B330000}"/>
    <cellStyle name="Normal 10 3 2 2 3 4 2 3" xfId="18404" xr:uid="{00000000-0005-0000-0000-00001C330000}"/>
    <cellStyle name="Normal 10 3 2 2 3 4 2 3 2" xfId="46938" xr:uid="{00000000-0005-0000-0000-00001D330000}"/>
    <cellStyle name="Normal 10 3 2 2 3 4 2 4" xfId="32930" xr:uid="{00000000-0005-0000-0000-00001E330000}"/>
    <cellStyle name="Normal 10 3 2 2 3 4 3" xfId="7064" xr:uid="{00000000-0005-0000-0000-00001F330000}"/>
    <cellStyle name="Normal 10 3 2 2 3 4 3 2" xfId="21152" xr:uid="{00000000-0005-0000-0000-000020330000}"/>
    <cellStyle name="Normal 10 3 2 2 3 4 3 2 2" xfId="49686" xr:uid="{00000000-0005-0000-0000-000021330000}"/>
    <cellStyle name="Normal 10 3 2 2 3 4 3 3" xfId="35678" xr:uid="{00000000-0005-0000-0000-000022330000}"/>
    <cellStyle name="Normal 10 3 2 2 3 4 4" xfId="15852" xr:uid="{00000000-0005-0000-0000-000023330000}"/>
    <cellStyle name="Normal 10 3 2 2 3 4 4 2" xfId="44386" xr:uid="{00000000-0005-0000-0000-000024330000}"/>
    <cellStyle name="Normal 10 3 2 2 3 4 5" xfId="30378" xr:uid="{00000000-0005-0000-0000-000025330000}"/>
    <cellStyle name="Normal 10 3 2 2 3 5" xfId="3027" xr:uid="{00000000-0005-0000-0000-000026330000}"/>
    <cellStyle name="Normal 10 3 2 2 3 5 2" xfId="8361" xr:uid="{00000000-0005-0000-0000-000027330000}"/>
    <cellStyle name="Normal 10 3 2 2 3 5 2 2" xfId="22438" xr:uid="{00000000-0005-0000-0000-000028330000}"/>
    <cellStyle name="Normal 10 3 2 2 3 5 2 2 2" xfId="50972" xr:uid="{00000000-0005-0000-0000-000029330000}"/>
    <cellStyle name="Normal 10 3 2 2 3 5 2 3" xfId="36967" xr:uid="{00000000-0005-0000-0000-00002A330000}"/>
    <cellStyle name="Normal 10 3 2 2 3 5 3" xfId="17138" xr:uid="{00000000-0005-0000-0000-00002B330000}"/>
    <cellStyle name="Normal 10 3 2 2 3 5 3 2" xfId="45672" xr:uid="{00000000-0005-0000-0000-00002C330000}"/>
    <cellStyle name="Normal 10 3 2 2 3 5 4" xfId="31664" xr:uid="{00000000-0005-0000-0000-00002D330000}"/>
    <cellStyle name="Normal 10 3 2 2 3 6" xfId="5796" xr:uid="{00000000-0005-0000-0000-00002E330000}"/>
    <cellStyle name="Normal 10 3 2 2 3 6 2" xfId="19886" xr:uid="{00000000-0005-0000-0000-00002F330000}"/>
    <cellStyle name="Normal 10 3 2 2 3 6 2 2" xfId="48420" xr:uid="{00000000-0005-0000-0000-000030330000}"/>
    <cellStyle name="Normal 10 3 2 2 3 6 3" xfId="34412" xr:uid="{00000000-0005-0000-0000-000031330000}"/>
    <cellStyle name="Normal 10 3 2 2 3 7" xfId="14585" xr:uid="{00000000-0005-0000-0000-000032330000}"/>
    <cellStyle name="Normal 10 3 2 2 3 7 2" xfId="43120" xr:uid="{00000000-0005-0000-0000-000033330000}"/>
    <cellStyle name="Normal 10 3 2 2 3 8" xfId="29100" xr:uid="{00000000-0005-0000-0000-000034330000}"/>
    <cellStyle name="Normal 10 3 2 2 4" xfId="502" xr:uid="{00000000-0005-0000-0000-000035330000}"/>
    <cellStyle name="Normal 10 3 2 2 4 2" xfId="1132" xr:uid="{00000000-0005-0000-0000-000036330000}"/>
    <cellStyle name="Normal 10 3 2 2 4 2 2" xfId="2409" xr:uid="{00000000-0005-0000-0000-000037330000}"/>
    <cellStyle name="Normal 10 3 2 2 4 2 2 2" xfId="5063" xr:uid="{00000000-0005-0000-0000-000038330000}"/>
    <cellStyle name="Normal 10 3 2 2 4 2 2 2 2" xfId="10395" xr:uid="{00000000-0005-0000-0000-000039330000}"/>
    <cellStyle name="Normal 10 3 2 2 4 2 2 2 2 2" xfId="24472" xr:uid="{00000000-0005-0000-0000-00003A330000}"/>
    <cellStyle name="Normal 10 3 2 2 4 2 2 2 2 2 2" xfId="53006" xr:uid="{00000000-0005-0000-0000-00003B330000}"/>
    <cellStyle name="Normal 10 3 2 2 4 2 2 2 2 3" xfId="39001" xr:uid="{00000000-0005-0000-0000-00003C330000}"/>
    <cellStyle name="Normal 10 3 2 2 4 2 2 2 3" xfId="19172" xr:uid="{00000000-0005-0000-0000-00003D330000}"/>
    <cellStyle name="Normal 10 3 2 2 4 2 2 2 3 2" xfId="47706" xr:uid="{00000000-0005-0000-0000-00003E330000}"/>
    <cellStyle name="Normal 10 3 2 2 4 2 2 2 4" xfId="33698" xr:uid="{00000000-0005-0000-0000-00003F330000}"/>
    <cellStyle name="Normal 10 3 2 2 4 2 2 3" xfId="7832" xr:uid="{00000000-0005-0000-0000-000040330000}"/>
    <cellStyle name="Normal 10 3 2 2 4 2 2 3 2" xfId="21920" xr:uid="{00000000-0005-0000-0000-000041330000}"/>
    <cellStyle name="Normal 10 3 2 2 4 2 2 3 2 2" xfId="50454" xr:uid="{00000000-0005-0000-0000-000042330000}"/>
    <cellStyle name="Normal 10 3 2 2 4 2 2 3 3" xfId="36446" xr:uid="{00000000-0005-0000-0000-000043330000}"/>
    <cellStyle name="Normal 10 3 2 2 4 2 2 4" xfId="16620" xr:uid="{00000000-0005-0000-0000-000044330000}"/>
    <cellStyle name="Normal 10 3 2 2 4 2 2 4 2" xfId="45154" xr:uid="{00000000-0005-0000-0000-000045330000}"/>
    <cellStyle name="Normal 10 3 2 2 4 2 2 5" xfId="31146" xr:uid="{00000000-0005-0000-0000-000046330000}"/>
    <cellStyle name="Normal 10 3 2 2 4 2 3" xfId="3797" xr:uid="{00000000-0005-0000-0000-000047330000}"/>
    <cellStyle name="Normal 10 3 2 2 4 2 3 2" xfId="9129" xr:uid="{00000000-0005-0000-0000-000048330000}"/>
    <cellStyle name="Normal 10 3 2 2 4 2 3 2 2" xfId="23206" xr:uid="{00000000-0005-0000-0000-000049330000}"/>
    <cellStyle name="Normal 10 3 2 2 4 2 3 2 2 2" xfId="51740" xr:uid="{00000000-0005-0000-0000-00004A330000}"/>
    <cellStyle name="Normal 10 3 2 2 4 2 3 2 3" xfId="37735" xr:uid="{00000000-0005-0000-0000-00004B330000}"/>
    <cellStyle name="Normal 10 3 2 2 4 2 3 3" xfId="17906" xr:uid="{00000000-0005-0000-0000-00004C330000}"/>
    <cellStyle name="Normal 10 3 2 2 4 2 3 3 2" xfId="46440" xr:uid="{00000000-0005-0000-0000-00004D330000}"/>
    <cellStyle name="Normal 10 3 2 2 4 2 3 4" xfId="32432" xr:uid="{00000000-0005-0000-0000-00004E330000}"/>
    <cellStyle name="Normal 10 3 2 2 4 2 4" xfId="6566" xr:uid="{00000000-0005-0000-0000-00004F330000}"/>
    <cellStyle name="Normal 10 3 2 2 4 2 4 2" xfId="20654" xr:uid="{00000000-0005-0000-0000-000050330000}"/>
    <cellStyle name="Normal 10 3 2 2 4 2 4 2 2" xfId="49188" xr:uid="{00000000-0005-0000-0000-000051330000}"/>
    <cellStyle name="Normal 10 3 2 2 4 2 4 3" xfId="35180" xr:uid="{00000000-0005-0000-0000-000052330000}"/>
    <cellStyle name="Normal 10 3 2 2 4 2 5" xfId="15354" xr:uid="{00000000-0005-0000-0000-000053330000}"/>
    <cellStyle name="Normal 10 3 2 2 4 2 5 2" xfId="43888" xr:uid="{00000000-0005-0000-0000-000054330000}"/>
    <cellStyle name="Normal 10 3 2 2 4 2 6" xfId="29880" xr:uid="{00000000-0005-0000-0000-000055330000}"/>
    <cellStyle name="Normal 10 3 2 2 4 3" xfId="1788" xr:uid="{00000000-0005-0000-0000-000056330000}"/>
    <cellStyle name="Normal 10 3 2 2 4 3 2" xfId="4444" xr:uid="{00000000-0005-0000-0000-000057330000}"/>
    <cellStyle name="Normal 10 3 2 2 4 3 2 2" xfId="9776" xr:uid="{00000000-0005-0000-0000-000058330000}"/>
    <cellStyle name="Normal 10 3 2 2 4 3 2 2 2" xfId="23853" xr:uid="{00000000-0005-0000-0000-000059330000}"/>
    <cellStyle name="Normal 10 3 2 2 4 3 2 2 2 2" xfId="52387" xr:uid="{00000000-0005-0000-0000-00005A330000}"/>
    <cellStyle name="Normal 10 3 2 2 4 3 2 2 3" xfId="38382" xr:uid="{00000000-0005-0000-0000-00005B330000}"/>
    <cellStyle name="Normal 10 3 2 2 4 3 2 3" xfId="18553" xr:uid="{00000000-0005-0000-0000-00005C330000}"/>
    <cellStyle name="Normal 10 3 2 2 4 3 2 3 2" xfId="47087" xr:uid="{00000000-0005-0000-0000-00005D330000}"/>
    <cellStyle name="Normal 10 3 2 2 4 3 2 4" xfId="33079" xr:uid="{00000000-0005-0000-0000-00005E330000}"/>
    <cellStyle name="Normal 10 3 2 2 4 3 3" xfId="7213" xr:uid="{00000000-0005-0000-0000-00005F330000}"/>
    <cellStyle name="Normal 10 3 2 2 4 3 3 2" xfId="21301" xr:uid="{00000000-0005-0000-0000-000060330000}"/>
    <cellStyle name="Normal 10 3 2 2 4 3 3 2 2" xfId="49835" xr:uid="{00000000-0005-0000-0000-000061330000}"/>
    <cellStyle name="Normal 10 3 2 2 4 3 3 3" xfId="35827" xr:uid="{00000000-0005-0000-0000-000062330000}"/>
    <cellStyle name="Normal 10 3 2 2 4 3 4" xfId="16001" xr:uid="{00000000-0005-0000-0000-000063330000}"/>
    <cellStyle name="Normal 10 3 2 2 4 3 4 2" xfId="44535" xr:uid="{00000000-0005-0000-0000-000064330000}"/>
    <cellStyle name="Normal 10 3 2 2 4 3 5" xfId="30527" xr:uid="{00000000-0005-0000-0000-000065330000}"/>
    <cellStyle name="Normal 10 3 2 2 4 4" xfId="3176" xr:uid="{00000000-0005-0000-0000-000066330000}"/>
    <cellStyle name="Normal 10 3 2 2 4 4 2" xfId="8510" xr:uid="{00000000-0005-0000-0000-000067330000}"/>
    <cellStyle name="Normal 10 3 2 2 4 4 2 2" xfId="22587" xr:uid="{00000000-0005-0000-0000-000068330000}"/>
    <cellStyle name="Normal 10 3 2 2 4 4 2 2 2" xfId="51121" xr:uid="{00000000-0005-0000-0000-000069330000}"/>
    <cellStyle name="Normal 10 3 2 2 4 4 2 3" xfId="37116" xr:uid="{00000000-0005-0000-0000-00006A330000}"/>
    <cellStyle name="Normal 10 3 2 2 4 4 3" xfId="17287" xr:uid="{00000000-0005-0000-0000-00006B330000}"/>
    <cellStyle name="Normal 10 3 2 2 4 4 3 2" xfId="45821" xr:uid="{00000000-0005-0000-0000-00006C330000}"/>
    <cellStyle name="Normal 10 3 2 2 4 4 4" xfId="31813" xr:uid="{00000000-0005-0000-0000-00006D330000}"/>
    <cellStyle name="Normal 10 3 2 2 4 5" xfId="5945" xr:uid="{00000000-0005-0000-0000-00006E330000}"/>
    <cellStyle name="Normal 10 3 2 2 4 5 2" xfId="20035" xr:uid="{00000000-0005-0000-0000-00006F330000}"/>
    <cellStyle name="Normal 10 3 2 2 4 5 2 2" xfId="48569" xr:uid="{00000000-0005-0000-0000-000070330000}"/>
    <cellStyle name="Normal 10 3 2 2 4 5 3" xfId="34561" xr:uid="{00000000-0005-0000-0000-000071330000}"/>
    <cellStyle name="Normal 10 3 2 2 4 6" xfId="14734" xr:uid="{00000000-0005-0000-0000-000072330000}"/>
    <cellStyle name="Normal 10 3 2 2 4 6 2" xfId="43269" xr:uid="{00000000-0005-0000-0000-000073330000}"/>
    <cellStyle name="Normal 10 3 2 2 4 7" xfId="29249" xr:uid="{00000000-0005-0000-0000-000074330000}"/>
    <cellStyle name="Normal 10 3 2 2 5" xfId="832" xr:uid="{00000000-0005-0000-0000-000075330000}"/>
    <cellStyle name="Normal 10 3 2 2 5 2" xfId="2109" xr:uid="{00000000-0005-0000-0000-000076330000}"/>
    <cellStyle name="Normal 10 3 2 2 5 2 2" xfId="4763" xr:uid="{00000000-0005-0000-0000-000077330000}"/>
    <cellStyle name="Normal 10 3 2 2 5 2 2 2" xfId="10095" xr:uid="{00000000-0005-0000-0000-000078330000}"/>
    <cellStyle name="Normal 10 3 2 2 5 2 2 2 2" xfId="24172" xr:uid="{00000000-0005-0000-0000-000079330000}"/>
    <cellStyle name="Normal 10 3 2 2 5 2 2 2 2 2" xfId="52706" xr:uid="{00000000-0005-0000-0000-00007A330000}"/>
    <cellStyle name="Normal 10 3 2 2 5 2 2 2 3" xfId="38701" xr:uid="{00000000-0005-0000-0000-00007B330000}"/>
    <cellStyle name="Normal 10 3 2 2 5 2 2 3" xfId="18872" xr:uid="{00000000-0005-0000-0000-00007C330000}"/>
    <cellStyle name="Normal 10 3 2 2 5 2 2 3 2" xfId="47406" xr:uid="{00000000-0005-0000-0000-00007D330000}"/>
    <cellStyle name="Normal 10 3 2 2 5 2 2 4" xfId="33398" xr:uid="{00000000-0005-0000-0000-00007E330000}"/>
    <cellStyle name="Normal 10 3 2 2 5 2 3" xfId="7532" xr:uid="{00000000-0005-0000-0000-00007F330000}"/>
    <cellStyle name="Normal 10 3 2 2 5 2 3 2" xfId="21620" xr:uid="{00000000-0005-0000-0000-000080330000}"/>
    <cellStyle name="Normal 10 3 2 2 5 2 3 2 2" xfId="50154" xr:uid="{00000000-0005-0000-0000-000081330000}"/>
    <cellStyle name="Normal 10 3 2 2 5 2 3 3" xfId="36146" xr:uid="{00000000-0005-0000-0000-000082330000}"/>
    <cellStyle name="Normal 10 3 2 2 5 2 4" xfId="16320" xr:uid="{00000000-0005-0000-0000-000083330000}"/>
    <cellStyle name="Normal 10 3 2 2 5 2 4 2" xfId="44854" xr:uid="{00000000-0005-0000-0000-000084330000}"/>
    <cellStyle name="Normal 10 3 2 2 5 2 5" xfId="30846" xr:uid="{00000000-0005-0000-0000-000085330000}"/>
    <cellStyle name="Normal 10 3 2 2 5 3" xfId="3497" xr:uid="{00000000-0005-0000-0000-000086330000}"/>
    <cellStyle name="Normal 10 3 2 2 5 3 2" xfId="8829" xr:uid="{00000000-0005-0000-0000-000087330000}"/>
    <cellStyle name="Normal 10 3 2 2 5 3 2 2" xfId="22906" xr:uid="{00000000-0005-0000-0000-000088330000}"/>
    <cellStyle name="Normal 10 3 2 2 5 3 2 2 2" xfId="51440" xr:uid="{00000000-0005-0000-0000-000089330000}"/>
    <cellStyle name="Normal 10 3 2 2 5 3 2 3" xfId="37435" xr:uid="{00000000-0005-0000-0000-00008A330000}"/>
    <cellStyle name="Normal 10 3 2 2 5 3 3" xfId="17606" xr:uid="{00000000-0005-0000-0000-00008B330000}"/>
    <cellStyle name="Normal 10 3 2 2 5 3 3 2" xfId="46140" xr:uid="{00000000-0005-0000-0000-00008C330000}"/>
    <cellStyle name="Normal 10 3 2 2 5 3 4" xfId="32132" xr:uid="{00000000-0005-0000-0000-00008D330000}"/>
    <cellStyle name="Normal 10 3 2 2 5 4" xfId="6266" xr:uid="{00000000-0005-0000-0000-00008E330000}"/>
    <cellStyle name="Normal 10 3 2 2 5 4 2" xfId="20354" xr:uid="{00000000-0005-0000-0000-00008F330000}"/>
    <cellStyle name="Normal 10 3 2 2 5 4 2 2" xfId="48888" xr:uid="{00000000-0005-0000-0000-000090330000}"/>
    <cellStyle name="Normal 10 3 2 2 5 4 3" xfId="34880" xr:uid="{00000000-0005-0000-0000-000091330000}"/>
    <cellStyle name="Normal 10 3 2 2 5 5" xfId="15054" xr:uid="{00000000-0005-0000-0000-000092330000}"/>
    <cellStyle name="Normal 10 3 2 2 5 5 2" xfId="43588" xr:uid="{00000000-0005-0000-0000-000093330000}"/>
    <cellStyle name="Normal 10 3 2 2 5 6" xfId="29580" xr:uid="{00000000-0005-0000-0000-000094330000}"/>
    <cellStyle name="Normal 10 3 2 2 6" xfId="1488" xr:uid="{00000000-0005-0000-0000-000095330000}"/>
    <cellStyle name="Normal 10 3 2 2 6 2" xfId="4144" xr:uid="{00000000-0005-0000-0000-000096330000}"/>
    <cellStyle name="Normal 10 3 2 2 6 2 2" xfId="9476" xr:uid="{00000000-0005-0000-0000-000097330000}"/>
    <cellStyle name="Normal 10 3 2 2 6 2 2 2" xfId="23553" xr:uid="{00000000-0005-0000-0000-000098330000}"/>
    <cellStyle name="Normal 10 3 2 2 6 2 2 2 2" xfId="52087" xr:uid="{00000000-0005-0000-0000-000099330000}"/>
    <cellStyle name="Normal 10 3 2 2 6 2 2 3" xfId="38082" xr:uid="{00000000-0005-0000-0000-00009A330000}"/>
    <cellStyle name="Normal 10 3 2 2 6 2 3" xfId="18253" xr:uid="{00000000-0005-0000-0000-00009B330000}"/>
    <cellStyle name="Normal 10 3 2 2 6 2 3 2" xfId="46787" xr:uid="{00000000-0005-0000-0000-00009C330000}"/>
    <cellStyle name="Normal 10 3 2 2 6 2 4" xfId="32779" xr:uid="{00000000-0005-0000-0000-00009D330000}"/>
    <cellStyle name="Normal 10 3 2 2 6 3" xfId="6913" xr:uid="{00000000-0005-0000-0000-00009E330000}"/>
    <cellStyle name="Normal 10 3 2 2 6 3 2" xfId="21001" xr:uid="{00000000-0005-0000-0000-00009F330000}"/>
    <cellStyle name="Normal 10 3 2 2 6 3 2 2" xfId="49535" xr:uid="{00000000-0005-0000-0000-0000A0330000}"/>
    <cellStyle name="Normal 10 3 2 2 6 3 3" xfId="35527" xr:uid="{00000000-0005-0000-0000-0000A1330000}"/>
    <cellStyle name="Normal 10 3 2 2 6 4" xfId="15701" xr:uid="{00000000-0005-0000-0000-0000A2330000}"/>
    <cellStyle name="Normal 10 3 2 2 6 4 2" xfId="44235" xr:uid="{00000000-0005-0000-0000-0000A3330000}"/>
    <cellStyle name="Normal 10 3 2 2 6 5" xfId="30227" xr:uid="{00000000-0005-0000-0000-0000A4330000}"/>
    <cellStyle name="Normal 10 3 2 2 7" xfId="2876" xr:uid="{00000000-0005-0000-0000-0000A5330000}"/>
    <cellStyle name="Normal 10 3 2 2 7 2" xfId="8210" xr:uid="{00000000-0005-0000-0000-0000A6330000}"/>
    <cellStyle name="Normal 10 3 2 2 7 2 2" xfId="22287" xr:uid="{00000000-0005-0000-0000-0000A7330000}"/>
    <cellStyle name="Normal 10 3 2 2 7 2 2 2" xfId="50821" xr:uid="{00000000-0005-0000-0000-0000A8330000}"/>
    <cellStyle name="Normal 10 3 2 2 7 2 3" xfId="36816" xr:uid="{00000000-0005-0000-0000-0000A9330000}"/>
    <cellStyle name="Normal 10 3 2 2 7 3" xfId="16987" xr:uid="{00000000-0005-0000-0000-0000AA330000}"/>
    <cellStyle name="Normal 10 3 2 2 7 3 2" xfId="45521" xr:uid="{00000000-0005-0000-0000-0000AB330000}"/>
    <cellStyle name="Normal 10 3 2 2 7 4" xfId="31513" xr:uid="{00000000-0005-0000-0000-0000AC330000}"/>
    <cellStyle name="Normal 10 3 2 2 8" xfId="5645" xr:uid="{00000000-0005-0000-0000-0000AD330000}"/>
    <cellStyle name="Normal 10 3 2 2 8 2" xfId="19735" xr:uid="{00000000-0005-0000-0000-0000AE330000}"/>
    <cellStyle name="Normal 10 3 2 2 8 2 2" xfId="48269" xr:uid="{00000000-0005-0000-0000-0000AF330000}"/>
    <cellStyle name="Normal 10 3 2 2 8 3" xfId="34261" xr:uid="{00000000-0005-0000-0000-0000B0330000}"/>
    <cellStyle name="Normal 10 3 2 2 9" xfId="14434" xr:uid="{00000000-0005-0000-0000-0000B1330000}"/>
    <cellStyle name="Normal 10 3 2 2 9 2" xfId="42969" xr:uid="{00000000-0005-0000-0000-0000B2330000}"/>
    <cellStyle name="Normal 10 3 2 3" xfId="232" xr:uid="{00000000-0005-0000-0000-0000B3330000}"/>
    <cellStyle name="Normal 10 3 2 3 2" xfId="385" xr:uid="{00000000-0005-0000-0000-0000B4330000}"/>
    <cellStyle name="Normal 10 3 2 3 2 2" xfId="688" xr:uid="{00000000-0005-0000-0000-0000B5330000}"/>
    <cellStyle name="Normal 10 3 2 3 2 2 2" xfId="1317" xr:uid="{00000000-0005-0000-0000-0000B6330000}"/>
    <cellStyle name="Normal 10 3 2 3 2 2 2 2" xfId="2594" xr:uid="{00000000-0005-0000-0000-0000B7330000}"/>
    <cellStyle name="Normal 10 3 2 3 2 2 2 2 2" xfId="5248" xr:uid="{00000000-0005-0000-0000-0000B8330000}"/>
    <cellStyle name="Normal 10 3 2 3 2 2 2 2 2 2" xfId="10580" xr:uid="{00000000-0005-0000-0000-0000B9330000}"/>
    <cellStyle name="Normal 10 3 2 3 2 2 2 2 2 2 2" xfId="24657" xr:uid="{00000000-0005-0000-0000-0000BA330000}"/>
    <cellStyle name="Normal 10 3 2 3 2 2 2 2 2 2 2 2" xfId="53191" xr:uid="{00000000-0005-0000-0000-0000BB330000}"/>
    <cellStyle name="Normal 10 3 2 3 2 2 2 2 2 2 3" xfId="39186" xr:uid="{00000000-0005-0000-0000-0000BC330000}"/>
    <cellStyle name="Normal 10 3 2 3 2 2 2 2 2 3" xfId="19357" xr:uid="{00000000-0005-0000-0000-0000BD330000}"/>
    <cellStyle name="Normal 10 3 2 3 2 2 2 2 2 3 2" xfId="47891" xr:uid="{00000000-0005-0000-0000-0000BE330000}"/>
    <cellStyle name="Normal 10 3 2 3 2 2 2 2 2 4" xfId="33883" xr:uid="{00000000-0005-0000-0000-0000BF330000}"/>
    <cellStyle name="Normal 10 3 2 3 2 2 2 2 3" xfId="8017" xr:uid="{00000000-0005-0000-0000-0000C0330000}"/>
    <cellStyle name="Normal 10 3 2 3 2 2 2 2 3 2" xfId="22105" xr:uid="{00000000-0005-0000-0000-0000C1330000}"/>
    <cellStyle name="Normal 10 3 2 3 2 2 2 2 3 2 2" xfId="50639" xr:uid="{00000000-0005-0000-0000-0000C2330000}"/>
    <cellStyle name="Normal 10 3 2 3 2 2 2 2 3 3" xfId="36631" xr:uid="{00000000-0005-0000-0000-0000C3330000}"/>
    <cellStyle name="Normal 10 3 2 3 2 2 2 2 4" xfId="16805" xr:uid="{00000000-0005-0000-0000-0000C4330000}"/>
    <cellStyle name="Normal 10 3 2 3 2 2 2 2 4 2" xfId="45339" xr:uid="{00000000-0005-0000-0000-0000C5330000}"/>
    <cellStyle name="Normal 10 3 2 3 2 2 2 2 5" xfId="31331" xr:uid="{00000000-0005-0000-0000-0000C6330000}"/>
    <cellStyle name="Normal 10 3 2 3 2 2 2 3" xfId="3982" xr:uid="{00000000-0005-0000-0000-0000C7330000}"/>
    <cellStyle name="Normal 10 3 2 3 2 2 2 3 2" xfId="9314" xr:uid="{00000000-0005-0000-0000-0000C8330000}"/>
    <cellStyle name="Normal 10 3 2 3 2 2 2 3 2 2" xfId="23391" xr:uid="{00000000-0005-0000-0000-0000C9330000}"/>
    <cellStyle name="Normal 10 3 2 3 2 2 2 3 2 2 2" xfId="51925" xr:uid="{00000000-0005-0000-0000-0000CA330000}"/>
    <cellStyle name="Normal 10 3 2 3 2 2 2 3 2 3" xfId="37920" xr:uid="{00000000-0005-0000-0000-0000CB330000}"/>
    <cellStyle name="Normal 10 3 2 3 2 2 2 3 3" xfId="18091" xr:uid="{00000000-0005-0000-0000-0000CC330000}"/>
    <cellStyle name="Normal 10 3 2 3 2 2 2 3 3 2" xfId="46625" xr:uid="{00000000-0005-0000-0000-0000CD330000}"/>
    <cellStyle name="Normal 10 3 2 3 2 2 2 3 4" xfId="32617" xr:uid="{00000000-0005-0000-0000-0000CE330000}"/>
    <cellStyle name="Normal 10 3 2 3 2 2 2 4" xfId="6751" xr:uid="{00000000-0005-0000-0000-0000CF330000}"/>
    <cellStyle name="Normal 10 3 2 3 2 2 2 4 2" xfId="20839" xr:uid="{00000000-0005-0000-0000-0000D0330000}"/>
    <cellStyle name="Normal 10 3 2 3 2 2 2 4 2 2" xfId="49373" xr:uid="{00000000-0005-0000-0000-0000D1330000}"/>
    <cellStyle name="Normal 10 3 2 3 2 2 2 4 3" xfId="35365" xr:uid="{00000000-0005-0000-0000-0000D2330000}"/>
    <cellStyle name="Normal 10 3 2 3 2 2 2 5" xfId="15539" xr:uid="{00000000-0005-0000-0000-0000D3330000}"/>
    <cellStyle name="Normal 10 3 2 3 2 2 2 5 2" xfId="44073" xr:uid="{00000000-0005-0000-0000-0000D4330000}"/>
    <cellStyle name="Normal 10 3 2 3 2 2 2 6" xfId="30065" xr:uid="{00000000-0005-0000-0000-0000D5330000}"/>
    <cellStyle name="Normal 10 3 2 3 2 2 3" xfId="1973" xr:uid="{00000000-0005-0000-0000-0000D6330000}"/>
    <cellStyle name="Normal 10 3 2 3 2 2 3 2" xfId="4629" xr:uid="{00000000-0005-0000-0000-0000D7330000}"/>
    <cellStyle name="Normal 10 3 2 3 2 2 3 2 2" xfId="9961" xr:uid="{00000000-0005-0000-0000-0000D8330000}"/>
    <cellStyle name="Normal 10 3 2 3 2 2 3 2 2 2" xfId="24038" xr:uid="{00000000-0005-0000-0000-0000D9330000}"/>
    <cellStyle name="Normal 10 3 2 3 2 2 3 2 2 2 2" xfId="52572" xr:uid="{00000000-0005-0000-0000-0000DA330000}"/>
    <cellStyle name="Normal 10 3 2 3 2 2 3 2 2 3" xfId="38567" xr:uid="{00000000-0005-0000-0000-0000DB330000}"/>
    <cellStyle name="Normal 10 3 2 3 2 2 3 2 3" xfId="18738" xr:uid="{00000000-0005-0000-0000-0000DC330000}"/>
    <cellStyle name="Normal 10 3 2 3 2 2 3 2 3 2" xfId="47272" xr:uid="{00000000-0005-0000-0000-0000DD330000}"/>
    <cellStyle name="Normal 10 3 2 3 2 2 3 2 4" xfId="33264" xr:uid="{00000000-0005-0000-0000-0000DE330000}"/>
    <cellStyle name="Normal 10 3 2 3 2 2 3 3" xfId="7398" xr:uid="{00000000-0005-0000-0000-0000DF330000}"/>
    <cellStyle name="Normal 10 3 2 3 2 2 3 3 2" xfId="21486" xr:uid="{00000000-0005-0000-0000-0000E0330000}"/>
    <cellStyle name="Normal 10 3 2 3 2 2 3 3 2 2" xfId="50020" xr:uid="{00000000-0005-0000-0000-0000E1330000}"/>
    <cellStyle name="Normal 10 3 2 3 2 2 3 3 3" xfId="36012" xr:uid="{00000000-0005-0000-0000-0000E2330000}"/>
    <cellStyle name="Normal 10 3 2 3 2 2 3 4" xfId="16186" xr:uid="{00000000-0005-0000-0000-0000E3330000}"/>
    <cellStyle name="Normal 10 3 2 3 2 2 3 4 2" xfId="44720" xr:uid="{00000000-0005-0000-0000-0000E4330000}"/>
    <cellStyle name="Normal 10 3 2 3 2 2 3 5" xfId="30712" xr:uid="{00000000-0005-0000-0000-0000E5330000}"/>
    <cellStyle name="Normal 10 3 2 3 2 2 4" xfId="3361" xr:uid="{00000000-0005-0000-0000-0000E6330000}"/>
    <cellStyle name="Normal 10 3 2 3 2 2 4 2" xfId="8695" xr:uid="{00000000-0005-0000-0000-0000E7330000}"/>
    <cellStyle name="Normal 10 3 2 3 2 2 4 2 2" xfId="22772" xr:uid="{00000000-0005-0000-0000-0000E8330000}"/>
    <cellStyle name="Normal 10 3 2 3 2 2 4 2 2 2" xfId="51306" xr:uid="{00000000-0005-0000-0000-0000E9330000}"/>
    <cellStyle name="Normal 10 3 2 3 2 2 4 2 3" xfId="37301" xr:uid="{00000000-0005-0000-0000-0000EA330000}"/>
    <cellStyle name="Normal 10 3 2 3 2 2 4 3" xfId="17472" xr:uid="{00000000-0005-0000-0000-0000EB330000}"/>
    <cellStyle name="Normal 10 3 2 3 2 2 4 3 2" xfId="46006" xr:uid="{00000000-0005-0000-0000-0000EC330000}"/>
    <cellStyle name="Normal 10 3 2 3 2 2 4 4" xfId="31998" xr:uid="{00000000-0005-0000-0000-0000ED330000}"/>
    <cellStyle name="Normal 10 3 2 3 2 2 5" xfId="6130" xr:uid="{00000000-0005-0000-0000-0000EE330000}"/>
    <cellStyle name="Normal 10 3 2 3 2 2 5 2" xfId="20220" xr:uid="{00000000-0005-0000-0000-0000EF330000}"/>
    <cellStyle name="Normal 10 3 2 3 2 2 5 2 2" xfId="48754" xr:uid="{00000000-0005-0000-0000-0000F0330000}"/>
    <cellStyle name="Normal 10 3 2 3 2 2 5 3" xfId="34746" xr:uid="{00000000-0005-0000-0000-0000F1330000}"/>
    <cellStyle name="Normal 10 3 2 3 2 2 6" xfId="14919" xr:uid="{00000000-0005-0000-0000-0000F2330000}"/>
    <cellStyle name="Normal 10 3 2 3 2 2 6 2" xfId="43454" xr:uid="{00000000-0005-0000-0000-0000F3330000}"/>
    <cellStyle name="Normal 10 3 2 3 2 2 7" xfId="29434" xr:uid="{00000000-0005-0000-0000-0000F4330000}"/>
    <cellStyle name="Normal 10 3 2 3 2 3" xfId="1020" xr:uid="{00000000-0005-0000-0000-0000F5330000}"/>
    <cellStyle name="Normal 10 3 2 3 2 3 2" xfId="2297" xr:uid="{00000000-0005-0000-0000-0000F6330000}"/>
    <cellStyle name="Normal 10 3 2 3 2 3 2 2" xfId="4951" xr:uid="{00000000-0005-0000-0000-0000F7330000}"/>
    <cellStyle name="Normal 10 3 2 3 2 3 2 2 2" xfId="10283" xr:uid="{00000000-0005-0000-0000-0000F8330000}"/>
    <cellStyle name="Normal 10 3 2 3 2 3 2 2 2 2" xfId="24360" xr:uid="{00000000-0005-0000-0000-0000F9330000}"/>
    <cellStyle name="Normal 10 3 2 3 2 3 2 2 2 2 2" xfId="52894" xr:uid="{00000000-0005-0000-0000-0000FA330000}"/>
    <cellStyle name="Normal 10 3 2 3 2 3 2 2 2 3" xfId="38889" xr:uid="{00000000-0005-0000-0000-0000FB330000}"/>
    <cellStyle name="Normal 10 3 2 3 2 3 2 2 3" xfId="19060" xr:uid="{00000000-0005-0000-0000-0000FC330000}"/>
    <cellStyle name="Normal 10 3 2 3 2 3 2 2 3 2" xfId="47594" xr:uid="{00000000-0005-0000-0000-0000FD330000}"/>
    <cellStyle name="Normal 10 3 2 3 2 3 2 2 4" xfId="33586" xr:uid="{00000000-0005-0000-0000-0000FE330000}"/>
    <cellStyle name="Normal 10 3 2 3 2 3 2 3" xfId="7720" xr:uid="{00000000-0005-0000-0000-0000FF330000}"/>
    <cellStyle name="Normal 10 3 2 3 2 3 2 3 2" xfId="21808" xr:uid="{00000000-0005-0000-0000-000000340000}"/>
    <cellStyle name="Normal 10 3 2 3 2 3 2 3 2 2" xfId="50342" xr:uid="{00000000-0005-0000-0000-000001340000}"/>
    <cellStyle name="Normal 10 3 2 3 2 3 2 3 3" xfId="36334" xr:uid="{00000000-0005-0000-0000-000002340000}"/>
    <cellStyle name="Normal 10 3 2 3 2 3 2 4" xfId="16508" xr:uid="{00000000-0005-0000-0000-000003340000}"/>
    <cellStyle name="Normal 10 3 2 3 2 3 2 4 2" xfId="45042" xr:uid="{00000000-0005-0000-0000-000004340000}"/>
    <cellStyle name="Normal 10 3 2 3 2 3 2 5" xfId="31034" xr:uid="{00000000-0005-0000-0000-000005340000}"/>
    <cellStyle name="Normal 10 3 2 3 2 3 3" xfId="3685" xr:uid="{00000000-0005-0000-0000-000006340000}"/>
    <cellStyle name="Normal 10 3 2 3 2 3 3 2" xfId="9017" xr:uid="{00000000-0005-0000-0000-000007340000}"/>
    <cellStyle name="Normal 10 3 2 3 2 3 3 2 2" xfId="23094" xr:uid="{00000000-0005-0000-0000-000008340000}"/>
    <cellStyle name="Normal 10 3 2 3 2 3 3 2 2 2" xfId="51628" xr:uid="{00000000-0005-0000-0000-000009340000}"/>
    <cellStyle name="Normal 10 3 2 3 2 3 3 2 3" xfId="37623" xr:uid="{00000000-0005-0000-0000-00000A340000}"/>
    <cellStyle name="Normal 10 3 2 3 2 3 3 3" xfId="17794" xr:uid="{00000000-0005-0000-0000-00000B340000}"/>
    <cellStyle name="Normal 10 3 2 3 2 3 3 3 2" xfId="46328" xr:uid="{00000000-0005-0000-0000-00000C340000}"/>
    <cellStyle name="Normal 10 3 2 3 2 3 3 4" xfId="32320" xr:uid="{00000000-0005-0000-0000-00000D340000}"/>
    <cellStyle name="Normal 10 3 2 3 2 3 4" xfId="6454" xr:uid="{00000000-0005-0000-0000-00000E340000}"/>
    <cellStyle name="Normal 10 3 2 3 2 3 4 2" xfId="20542" xr:uid="{00000000-0005-0000-0000-00000F340000}"/>
    <cellStyle name="Normal 10 3 2 3 2 3 4 2 2" xfId="49076" xr:uid="{00000000-0005-0000-0000-000010340000}"/>
    <cellStyle name="Normal 10 3 2 3 2 3 4 3" xfId="35068" xr:uid="{00000000-0005-0000-0000-000011340000}"/>
    <cellStyle name="Normal 10 3 2 3 2 3 5" xfId="15242" xr:uid="{00000000-0005-0000-0000-000012340000}"/>
    <cellStyle name="Normal 10 3 2 3 2 3 5 2" xfId="43776" xr:uid="{00000000-0005-0000-0000-000013340000}"/>
    <cellStyle name="Normal 10 3 2 3 2 3 6" xfId="29768" xr:uid="{00000000-0005-0000-0000-000014340000}"/>
    <cellStyle name="Normal 10 3 2 3 2 4" xfId="1676" xr:uid="{00000000-0005-0000-0000-000015340000}"/>
    <cellStyle name="Normal 10 3 2 3 2 4 2" xfId="4332" xr:uid="{00000000-0005-0000-0000-000016340000}"/>
    <cellStyle name="Normal 10 3 2 3 2 4 2 2" xfId="9664" xr:uid="{00000000-0005-0000-0000-000017340000}"/>
    <cellStyle name="Normal 10 3 2 3 2 4 2 2 2" xfId="23741" xr:uid="{00000000-0005-0000-0000-000018340000}"/>
    <cellStyle name="Normal 10 3 2 3 2 4 2 2 2 2" xfId="52275" xr:uid="{00000000-0005-0000-0000-000019340000}"/>
    <cellStyle name="Normal 10 3 2 3 2 4 2 2 3" xfId="38270" xr:uid="{00000000-0005-0000-0000-00001A340000}"/>
    <cellStyle name="Normal 10 3 2 3 2 4 2 3" xfId="18441" xr:uid="{00000000-0005-0000-0000-00001B340000}"/>
    <cellStyle name="Normal 10 3 2 3 2 4 2 3 2" xfId="46975" xr:uid="{00000000-0005-0000-0000-00001C340000}"/>
    <cellStyle name="Normal 10 3 2 3 2 4 2 4" xfId="32967" xr:uid="{00000000-0005-0000-0000-00001D340000}"/>
    <cellStyle name="Normal 10 3 2 3 2 4 3" xfId="7101" xr:uid="{00000000-0005-0000-0000-00001E340000}"/>
    <cellStyle name="Normal 10 3 2 3 2 4 3 2" xfId="21189" xr:uid="{00000000-0005-0000-0000-00001F340000}"/>
    <cellStyle name="Normal 10 3 2 3 2 4 3 2 2" xfId="49723" xr:uid="{00000000-0005-0000-0000-000020340000}"/>
    <cellStyle name="Normal 10 3 2 3 2 4 3 3" xfId="35715" xr:uid="{00000000-0005-0000-0000-000021340000}"/>
    <cellStyle name="Normal 10 3 2 3 2 4 4" xfId="15889" xr:uid="{00000000-0005-0000-0000-000022340000}"/>
    <cellStyle name="Normal 10 3 2 3 2 4 4 2" xfId="44423" xr:uid="{00000000-0005-0000-0000-000023340000}"/>
    <cellStyle name="Normal 10 3 2 3 2 4 5" xfId="30415" xr:uid="{00000000-0005-0000-0000-000024340000}"/>
    <cellStyle name="Normal 10 3 2 3 2 5" xfId="3064" xr:uid="{00000000-0005-0000-0000-000025340000}"/>
    <cellStyle name="Normal 10 3 2 3 2 5 2" xfId="8398" xr:uid="{00000000-0005-0000-0000-000026340000}"/>
    <cellStyle name="Normal 10 3 2 3 2 5 2 2" xfId="22475" xr:uid="{00000000-0005-0000-0000-000027340000}"/>
    <cellStyle name="Normal 10 3 2 3 2 5 2 2 2" xfId="51009" xr:uid="{00000000-0005-0000-0000-000028340000}"/>
    <cellStyle name="Normal 10 3 2 3 2 5 2 3" xfId="37004" xr:uid="{00000000-0005-0000-0000-000029340000}"/>
    <cellStyle name="Normal 10 3 2 3 2 5 3" xfId="17175" xr:uid="{00000000-0005-0000-0000-00002A340000}"/>
    <cellStyle name="Normal 10 3 2 3 2 5 3 2" xfId="45709" xr:uid="{00000000-0005-0000-0000-00002B340000}"/>
    <cellStyle name="Normal 10 3 2 3 2 5 4" xfId="31701" xr:uid="{00000000-0005-0000-0000-00002C340000}"/>
    <cellStyle name="Normal 10 3 2 3 2 6" xfId="5833" xr:uid="{00000000-0005-0000-0000-00002D340000}"/>
    <cellStyle name="Normal 10 3 2 3 2 6 2" xfId="19923" xr:uid="{00000000-0005-0000-0000-00002E340000}"/>
    <cellStyle name="Normal 10 3 2 3 2 6 2 2" xfId="48457" xr:uid="{00000000-0005-0000-0000-00002F340000}"/>
    <cellStyle name="Normal 10 3 2 3 2 6 3" xfId="34449" xr:uid="{00000000-0005-0000-0000-000030340000}"/>
    <cellStyle name="Normal 10 3 2 3 2 7" xfId="14622" xr:uid="{00000000-0005-0000-0000-000031340000}"/>
    <cellStyle name="Normal 10 3 2 3 2 7 2" xfId="43157" xr:uid="{00000000-0005-0000-0000-000032340000}"/>
    <cellStyle name="Normal 10 3 2 3 2 8" xfId="29137" xr:uid="{00000000-0005-0000-0000-000033340000}"/>
    <cellStyle name="Normal 10 3 2 3 3" xfId="539" xr:uid="{00000000-0005-0000-0000-000034340000}"/>
    <cellStyle name="Normal 10 3 2 3 3 2" xfId="1169" xr:uid="{00000000-0005-0000-0000-000035340000}"/>
    <cellStyle name="Normal 10 3 2 3 3 2 2" xfId="2446" xr:uid="{00000000-0005-0000-0000-000036340000}"/>
    <cellStyle name="Normal 10 3 2 3 3 2 2 2" xfId="5100" xr:uid="{00000000-0005-0000-0000-000037340000}"/>
    <cellStyle name="Normal 10 3 2 3 3 2 2 2 2" xfId="10432" xr:uid="{00000000-0005-0000-0000-000038340000}"/>
    <cellStyle name="Normal 10 3 2 3 3 2 2 2 2 2" xfId="24509" xr:uid="{00000000-0005-0000-0000-000039340000}"/>
    <cellStyle name="Normal 10 3 2 3 3 2 2 2 2 2 2" xfId="53043" xr:uid="{00000000-0005-0000-0000-00003A340000}"/>
    <cellStyle name="Normal 10 3 2 3 3 2 2 2 2 3" xfId="39038" xr:uid="{00000000-0005-0000-0000-00003B340000}"/>
    <cellStyle name="Normal 10 3 2 3 3 2 2 2 3" xfId="19209" xr:uid="{00000000-0005-0000-0000-00003C340000}"/>
    <cellStyle name="Normal 10 3 2 3 3 2 2 2 3 2" xfId="47743" xr:uid="{00000000-0005-0000-0000-00003D340000}"/>
    <cellStyle name="Normal 10 3 2 3 3 2 2 2 4" xfId="33735" xr:uid="{00000000-0005-0000-0000-00003E340000}"/>
    <cellStyle name="Normal 10 3 2 3 3 2 2 3" xfId="7869" xr:uid="{00000000-0005-0000-0000-00003F340000}"/>
    <cellStyle name="Normal 10 3 2 3 3 2 2 3 2" xfId="21957" xr:uid="{00000000-0005-0000-0000-000040340000}"/>
    <cellStyle name="Normal 10 3 2 3 3 2 2 3 2 2" xfId="50491" xr:uid="{00000000-0005-0000-0000-000041340000}"/>
    <cellStyle name="Normal 10 3 2 3 3 2 2 3 3" xfId="36483" xr:uid="{00000000-0005-0000-0000-000042340000}"/>
    <cellStyle name="Normal 10 3 2 3 3 2 2 4" xfId="16657" xr:uid="{00000000-0005-0000-0000-000043340000}"/>
    <cellStyle name="Normal 10 3 2 3 3 2 2 4 2" xfId="45191" xr:uid="{00000000-0005-0000-0000-000044340000}"/>
    <cellStyle name="Normal 10 3 2 3 3 2 2 5" xfId="31183" xr:uid="{00000000-0005-0000-0000-000045340000}"/>
    <cellStyle name="Normal 10 3 2 3 3 2 3" xfId="3834" xr:uid="{00000000-0005-0000-0000-000046340000}"/>
    <cellStyle name="Normal 10 3 2 3 3 2 3 2" xfId="9166" xr:uid="{00000000-0005-0000-0000-000047340000}"/>
    <cellStyle name="Normal 10 3 2 3 3 2 3 2 2" xfId="23243" xr:uid="{00000000-0005-0000-0000-000048340000}"/>
    <cellStyle name="Normal 10 3 2 3 3 2 3 2 2 2" xfId="51777" xr:uid="{00000000-0005-0000-0000-000049340000}"/>
    <cellStyle name="Normal 10 3 2 3 3 2 3 2 3" xfId="37772" xr:uid="{00000000-0005-0000-0000-00004A340000}"/>
    <cellStyle name="Normal 10 3 2 3 3 2 3 3" xfId="17943" xr:uid="{00000000-0005-0000-0000-00004B340000}"/>
    <cellStyle name="Normal 10 3 2 3 3 2 3 3 2" xfId="46477" xr:uid="{00000000-0005-0000-0000-00004C340000}"/>
    <cellStyle name="Normal 10 3 2 3 3 2 3 4" xfId="32469" xr:uid="{00000000-0005-0000-0000-00004D340000}"/>
    <cellStyle name="Normal 10 3 2 3 3 2 4" xfId="6603" xr:uid="{00000000-0005-0000-0000-00004E340000}"/>
    <cellStyle name="Normal 10 3 2 3 3 2 4 2" xfId="20691" xr:uid="{00000000-0005-0000-0000-00004F340000}"/>
    <cellStyle name="Normal 10 3 2 3 3 2 4 2 2" xfId="49225" xr:uid="{00000000-0005-0000-0000-000050340000}"/>
    <cellStyle name="Normal 10 3 2 3 3 2 4 3" xfId="35217" xr:uid="{00000000-0005-0000-0000-000051340000}"/>
    <cellStyle name="Normal 10 3 2 3 3 2 5" xfId="15391" xr:uid="{00000000-0005-0000-0000-000052340000}"/>
    <cellStyle name="Normal 10 3 2 3 3 2 5 2" xfId="43925" xr:uid="{00000000-0005-0000-0000-000053340000}"/>
    <cellStyle name="Normal 10 3 2 3 3 2 6" xfId="29917" xr:uid="{00000000-0005-0000-0000-000054340000}"/>
    <cellStyle name="Normal 10 3 2 3 3 3" xfId="1825" xr:uid="{00000000-0005-0000-0000-000055340000}"/>
    <cellStyle name="Normal 10 3 2 3 3 3 2" xfId="4481" xr:uid="{00000000-0005-0000-0000-000056340000}"/>
    <cellStyle name="Normal 10 3 2 3 3 3 2 2" xfId="9813" xr:uid="{00000000-0005-0000-0000-000057340000}"/>
    <cellStyle name="Normal 10 3 2 3 3 3 2 2 2" xfId="23890" xr:uid="{00000000-0005-0000-0000-000058340000}"/>
    <cellStyle name="Normal 10 3 2 3 3 3 2 2 2 2" xfId="52424" xr:uid="{00000000-0005-0000-0000-000059340000}"/>
    <cellStyle name="Normal 10 3 2 3 3 3 2 2 3" xfId="38419" xr:uid="{00000000-0005-0000-0000-00005A340000}"/>
    <cellStyle name="Normal 10 3 2 3 3 3 2 3" xfId="18590" xr:uid="{00000000-0005-0000-0000-00005B340000}"/>
    <cellStyle name="Normal 10 3 2 3 3 3 2 3 2" xfId="47124" xr:uid="{00000000-0005-0000-0000-00005C340000}"/>
    <cellStyle name="Normal 10 3 2 3 3 3 2 4" xfId="33116" xr:uid="{00000000-0005-0000-0000-00005D340000}"/>
    <cellStyle name="Normal 10 3 2 3 3 3 3" xfId="7250" xr:uid="{00000000-0005-0000-0000-00005E340000}"/>
    <cellStyle name="Normal 10 3 2 3 3 3 3 2" xfId="21338" xr:uid="{00000000-0005-0000-0000-00005F340000}"/>
    <cellStyle name="Normal 10 3 2 3 3 3 3 2 2" xfId="49872" xr:uid="{00000000-0005-0000-0000-000060340000}"/>
    <cellStyle name="Normal 10 3 2 3 3 3 3 3" xfId="35864" xr:uid="{00000000-0005-0000-0000-000061340000}"/>
    <cellStyle name="Normal 10 3 2 3 3 3 4" xfId="16038" xr:uid="{00000000-0005-0000-0000-000062340000}"/>
    <cellStyle name="Normal 10 3 2 3 3 3 4 2" xfId="44572" xr:uid="{00000000-0005-0000-0000-000063340000}"/>
    <cellStyle name="Normal 10 3 2 3 3 3 5" xfId="30564" xr:uid="{00000000-0005-0000-0000-000064340000}"/>
    <cellStyle name="Normal 10 3 2 3 3 4" xfId="3213" xr:uid="{00000000-0005-0000-0000-000065340000}"/>
    <cellStyle name="Normal 10 3 2 3 3 4 2" xfId="8547" xr:uid="{00000000-0005-0000-0000-000066340000}"/>
    <cellStyle name="Normal 10 3 2 3 3 4 2 2" xfId="22624" xr:uid="{00000000-0005-0000-0000-000067340000}"/>
    <cellStyle name="Normal 10 3 2 3 3 4 2 2 2" xfId="51158" xr:uid="{00000000-0005-0000-0000-000068340000}"/>
    <cellStyle name="Normal 10 3 2 3 3 4 2 3" xfId="37153" xr:uid="{00000000-0005-0000-0000-000069340000}"/>
    <cellStyle name="Normal 10 3 2 3 3 4 3" xfId="17324" xr:uid="{00000000-0005-0000-0000-00006A340000}"/>
    <cellStyle name="Normal 10 3 2 3 3 4 3 2" xfId="45858" xr:uid="{00000000-0005-0000-0000-00006B340000}"/>
    <cellStyle name="Normal 10 3 2 3 3 4 4" xfId="31850" xr:uid="{00000000-0005-0000-0000-00006C340000}"/>
    <cellStyle name="Normal 10 3 2 3 3 5" xfId="5982" xr:uid="{00000000-0005-0000-0000-00006D340000}"/>
    <cellStyle name="Normal 10 3 2 3 3 5 2" xfId="20072" xr:uid="{00000000-0005-0000-0000-00006E340000}"/>
    <cellStyle name="Normal 10 3 2 3 3 5 2 2" xfId="48606" xr:uid="{00000000-0005-0000-0000-00006F340000}"/>
    <cellStyle name="Normal 10 3 2 3 3 5 3" xfId="34598" xr:uid="{00000000-0005-0000-0000-000070340000}"/>
    <cellStyle name="Normal 10 3 2 3 3 6" xfId="14771" xr:uid="{00000000-0005-0000-0000-000071340000}"/>
    <cellStyle name="Normal 10 3 2 3 3 6 2" xfId="43306" xr:uid="{00000000-0005-0000-0000-000072340000}"/>
    <cellStyle name="Normal 10 3 2 3 3 7" xfId="29286" xr:uid="{00000000-0005-0000-0000-000073340000}"/>
    <cellStyle name="Normal 10 3 2 3 4" xfId="871" xr:uid="{00000000-0005-0000-0000-000074340000}"/>
    <cellStyle name="Normal 10 3 2 3 4 2" xfId="2148" xr:uid="{00000000-0005-0000-0000-000075340000}"/>
    <cellStyle name="Normal 10 3 2 3 4 2 2" xfId="4802" xr:uid="{00000000-0005-0000-0000-000076340000}"/>
    <cellStyle name="Normal 10 3 2 3 4 2 2 2" xfId="10134" xr:uid="{00000000-0005-0000-0000-000077340000}"/>
    <cellStyle name="Normal 10 3 2 3 4 2 2 2 2" xfId="24211" xr:uid="{00000000-0005-0000-0000-000078340000}"/>
    <cellStyle name="Normal 10 3 2 3 4 2 2 2 2 2" xfId="52745" xr:uid="{00000000-0005-0000-0000-000079340000}"/>
    <cellStyle name="Normal 10 3 2 3 4 2 2 2 3" xfId="38740" xr:uid="{00000000-0005-0000-0000-00007A340000}"/>
    <cellStyle name="Normal 10 3 2 3 4 2 2 3" xfId="18911" xr:uid="{00000000-0005-0000-0000-00007B340000}"/>
    <cellStyle name="Normal 10 3 2 3 4 2 2 3 2" xfId="47445" xr:uid="{00000000-0005-0000-0000-00007C340000}"/>
    <cellStyle name="Normal 10 3 2 3 4 2 2 4" xfId="33437" xr:uid="{00000000-0005-0000-0000-00007D340000}"/>
    <cellStyle name="Normal 10 3 2 3 4 2 3" xfId="7571" xr:uid="{00000000-0005-0000-0000-00007E340000}"/>
    <cellStyle name="Normal 10 3 2 3 4 2 3 2" xfId="21659" xr:uid="{00000000-0005-0000-0000-00007F340000}"/>
    <cellStyle name="Normal 10 3 2 3 4 2 3 2 2" xfId="50193" xr:uid="{00000000-0005-0000-0000-000080340000}"/>
    <cellStyle name="Normal 10 3 2 3 4 2 3 3" xfId="36185" xr:uid="{00000000-0005-0000-0000-000081340000}"/>
    <cellStyle name="Normal 10 3 2 3 4 2 4" xfId="16359" xr:uid="{00000000-0005-0000-0000-000082340000}"/>
    <cellStyle name="Normal 10 3 2 3 4 2 4 2" xfId="44893" xr:uid="{00000000-0005-0000-0000-000083340000}"/>
    <cellStyle name="Normal 10 3 2 3 4 2 5" xfId="30885" xr:uid="{00000000-0005-0000-0000-000084340000}"/>
    <cellStyle name="Normal 10 3 2 3 4 3" xfId="3536" xr:uid="{00000000-0005-0000-0000-000085340000}"/>
    <cellStyle name="Normal 10 3 2 3 4 3 2" xfId="8868" xr:uid="{00000000-0005-0000-0000-000086340000}"/>
    <cellStyle name="Normal 10 3 2 3 4 3 2 2" xfId="22945" xr:uid="{00000000-0005-0000-0000-000087340000}"/>
    <cellStyle name="Normal 10 3 2 3 4 3 2 2 2" xfId="51479" xr:uid="{00000000-0005-0000-0000-000088340000}"/>
    <cellStyle name="Normal 10 3 2 3 4 3 2 3" xfId="37474" xr:uid="{00000000-0005-0000-0000-000089340000}"/>
    <cellStyle name="Normal 10 3 2 3 4 3 3" xfId="17645" xr:uid="{00000000-0005-0000-0000-00008A340000}"/>
    <cellStyle name="Normal 10 3 2 3 4 3 3 2" xfId="46179" xr:uid="{00000000-0005-0000-0000-00008B340000}"/>
    <cellStyle name="Normal 10 3 2 3 4 3 4" xfId="32171" xr:uid="{00000000-0005-0000-0000-00008C340000}"/>
    <cellStyle name="Normal 10 3 2 3 4 4" xfId="6305" xr:uid="{00000000-0005-0000-0000-00008D340000}"/>
    <cellStyle name="Normal 10 3 2 3 4 4 2" xfId="20393" xr:uid="{00000000-0005-0000-0000-00008E340000}"/>
    <cellStyle name="Normal 10 3 2 3 4 4 2 2" xfId="48927" xr:uid="{00000000-0005-0000-0000-00008F340000}"/>
    <cellStyle name="Normal 10 3 2 3 4 4 3" xfId="34919" xr:uid="{00000000-0005-0000-0000-000090340000}"/>
    <cellStyle name="Normal 10 3 2 3 4 5" xfId="15093" xr:uid="{00000000-0005-0000-0000-000091340000}"/>
    <cellStyle name="Normal 10 3 2 3 4 5 2" xfId="43627" xr:uid="{00000000-0005-0000-0000-000092340000}"/>
    <cellStyle name="Normal 10 3 2 3 4 6" xfId="29619" xr:uid="{00000000-0005-0000-0000-000093340000}"/>
    <cellStyle name="Normal 10 3 2 3 5" xfId="1527" xr:uid="{00000000-0005-0000-0000-000094340000}"/>
    <cellStyle name="Normal 10 3 2 3 5 2" xfId="4183" xr:uid="{00000000-0005-0000-0000-000095340000}"/>
    <cellStyle name="Normal 10 3 2 3 5 2 2" xfId="9515" xr:uid="{00000000-0005-0000-0000-000096340000}"/>
    <cellStyle name="Normal 10 3 2 3 5 2 2 2" xfId="23592" xr:uid="{00000000-0005-0000-0000-000097340000}"/>
    <cellStyle name="Normal 10 3 2 3 5 2 2 2 2" xfId="52126" xr:uid="{00000000-0005-0000-0000-000098340000}"/>
    <cellStyle name="Normal 10 3 2 3 5 2 2 3" xfId="38121" xr:uid="{00000000-0005-0000-0000-000099340000}"/>
    <cellStyle name="Normal 10 3 2 3 5 2 3" xfId="18292" xr:uid="{00000000-0005-0000-0000-00009A340000}"/>
    <cellStyle name="Normal 10 3 2 3 5 2 3 2" xfId="46826" xr:uid="{00000000-0005-0000-0000-00009B340000}"/>
    <cellStyle name="Normal 10 3 2 3 5 2 4" xfId="32818" xr:uid="{00000000-0005-0000-0000-00009C340000}"/>
    <cellStyle name="Normal 10 3 2 3 5 3" xfId="6952" xr:uid="{00000000-0005-0000-0000-00009D340000}"/>
    <cellStyle name="Normal 10 3 2 3 5 3 2" xfId="21040" xr:uid="{00000000-0005-0000-0000-00009E340000}"/>
    <cellStyle name="Normal 10 3 2 3 5 3 2 2" xfId="49574" xr:uid="{00000000-0005-0000-0000-00009F340000}"/>
    <cellStyle name="Normal 10 3 2 3 5 3 3" xfId="35566" xr:uid="{00000000-0005-0000-0000-0000A0340000}"/>
    <cellStyle name="Normal 10 3 2 3 5 4" xfId="15740" xr:uid="{00000000-0005-0000-0000-0000A1340000}"/>
    <cellStyle name="Normal 10 3 2 3 5 4 2" xfId="44274" xr:uid="{00000000-0005-0000-0000-0000A2340000}"/>
    <cellStyle name="Normal 10 3 2 3 5 5" xfId="30266" xr:uid="{00000000-0005-0000-0000-0000A3340000}"/>
    <cellStyle name="Normal 10 3 2 3 6" xfId="2915" xr:uid="{00000000-0005-0000-0000-0000A4340000}"/>
    <cellStyle name="Normal 10 3 2 3 6 2" xfId="8249" xr:uid="{00000000-0005-0000-0000-0000A5340000}"/>
    <cellStyle name="Normal 10 3 2 3 6 2 2" xfId="22326" xr:uid="{00000000-0005-0000-0000-0000A6340000}"/>
    <cellStyle name="Normal 10 3 2 3 6 2 2 2" xfId="50860" xr:uid="{00000000-0005-0000-0000-0000A7340000}"/>
    <cellStyle name="Normal 10 3 2 3 6 2 3" xfId="36855" xr:uid="{00000000-0005-0000-0000-0000A8340000}"/>
    <cellStyle name="Normal 10 3 2 3 6 3" xfId="17026" xr:uid="{00000000-0005-0000-0000-0000A9340000}"/>
    <cellStyle name="Normal 10 3 2 3 6 3 2" xfId="45560" xr:uid="{00000000-0005-0000-0000-0000AA340000}"/>
    <cellStyle name="Normal 10 3 2 3 6 4" xfId="31552" xr:uid="{00000000-0005-0000-0000-0000AB340000}"/>
    <cellStyle name="Normal 10 3 2 3 7" xfId="5684" xr:uid="{00000000-0005-0000-0000-0000AC340000}"/>
    <cellStyle name="Normal 10 3 2 3 7 2" xfId="19774" xr:uid="{00000000-0005-0000-0000-0000AD340000}"/>
    <cellStyle name="Normal 10 3 2 3 7 2 2" xfId="48308" xr:uid="{00000000-0005-0000-0000-0000AE340000}"/>
    <cellStyle name="Normal 10 3 2 3 7 3" xfId="34300" xr:uid="{00000000-0005-0000-0000-0000AF340000}"/>
    <cellStyle name="Normal 10 3 2 3 8" xfId="14473" xr:uid="{00000000-0005-0000-0000-0000B0340000}"/>
    <cellStyle name="Normal 10 3 2 3 8 2" xfId="43008" xr:uid="{00000000-0005-0000-0000-0000B1340000}"/>
    <cellStyle name="Normal 10 3 2 3 9" xfId="28988" xr:uid="{00000000-0005-0000-0000-0000B2340000}"/>
    <cellStyle name="Normal 10 3 2 4" xfId="311" xr:uid="{00000000-0005-0000-0000-0000B3340000}"/>
    <cellStyle name="Normal 10 3 2 4 2" xfId="614" xr:uid="{00000000-0005-0000-0000-0000B4340000}"/>
    <cellStyle name="Normal 10 3 2 4 2 2" xfId="1243" xr:uid="{00000000-0005-0000-0000-0000B5340000}"/>
    <cellStyle name="Normal 10 3 2 4 2 2 2" xfId="2520" xr:uid="{00000000-0005-0000-0000-0000B6340000}"/>
    <cellStyle name="Normal 10 3 2 4 2 2 2 2" xfId="5174" xr:uid="{00000000-0005-0000-0000-0000B7340000}"/>
    <cellStyle name="Normal 10 3 2 4 2 2 2 2 2" xfId="10506" xr:uid="{00000000-0005-0000-0000-0000B8340000}"/>
    <cellStyle name="Normal 10 3 2 4 2 2 2 2 2 2" xfId="24583" xr:uid="{00000000-0005-0000-0000-0000B9340000}"/>
    <cellStyle name="Normal 10 3 2 4 2 2 2 2 2 2 2" xfId="53117" xr:uid="{00000000-0005-0000-0000-0000BA340000}"/>
    <cellStyle name="Normal 10 3 2 4 2 2 2 2 2 3" xfId="39112" xr:uid="{00000000-0005-0000-0000-0000BB340000}"/>
    <cellStyle name="Normal 10 3 2 4 2 2 2 2 3" xfId="19283" xr:uid="{00000000-0005-0000-0000-0000BC340000}"/>
    <cellStyle name="Normal 10 3 2 4 2 2 2 2 3 2" xfId="47817" xr:uid="{00000000-0005-0000-0000-0000BD340000}"/>
    <cellStyle name="Normal 10 3 2 4 2 2 2 2 4" xfId="33809" xr:uid="{00000000-0005-0000-0000-0000BE340000}"/>
    <cellStyle name="Normal 10 3 2 4 2 2 2 3" xfId="7943" xr:uid="{00000000-0005-0000-0000-0000BF340000}"/>
    <cellStyle name="Normal 10 3 2 4 2 2 2 3 2" xfId="22031" xr:uid="{00000000-0005-0000-0000-0000C0340000}"/>
    <cellStyle name="Normal 10 3 2 4 2 2 2 3 2 2" xfId="50565" xr:uid="{00000000-0005-0000-0000-0000C1340000}"/>
    <cellStyle name="Normal 10 3 2 4 2 2 2 3 3" xfId="36557" xr:uid="{00000000-0005-0000-0000-0000C2340000}"/>
    <cellStyle name="Normal 10 3 2 4 2 2 2 4" xfId="16731" xr:uid="{00000000-0005-0000-0000-0000C3340000}"/>
    <cellStyle name="Normal 10 3 2 4 2 2 2 4 2" xfId="45265" xr:uid="{00000000-0005-0000-0000-0000C4340000}"/>
    <cellStyle name="Normal 10 3 2 4 2 2 2 5" xfId="31257" xr:uid="{00000000-0005-0000-0000-0000C5340000}"/>
    <cellStyle name="Normal 10 3 2 4 2 2 3" xfId="3908" xr:uid="{00000000-0005-0000-0000-0000C6340000}"/>
    <cellStyle name="Normal 10 3 2 4 2 2 3 2" xfId="9240" xr:uid="{00000000-0005-0000-0000-0000C7340000}"/>
    <cellStyle name="Normal 10 3 2 4 2 2 3 2 2" xfId="23317" xr:uid="{00000000-0005-0000-0000-0000C8340000}"/>
    <cellStyle name="Normal 10 3 2 4 2 2 3 2 2 2" xfId="51851" xr:uid="{00000000-0005-0000-0000-0000C9340000}"/>
    <cellStyle name="Normal 10 3 2 4 2 2 3 2 3" xfId="37846" xr:uid="{00000000-0005-0000-0000-0000CA340000}"/>
    <cellStyle name="Normal 10 3 2 4 2 2 3 3" xfId="18017" xr:uid="{00000000-0005-0000-0000-0000CB340000}"/>
    <cellStyle name="Normal 10 3 2 4 2 2 3 3 2" xfId="46551" xr:uid="{00000000-0005-0000-0000-0000CC340000}"/>
    <cellStyle name="Normal 10 3 2 4 2 2 3 4" xfId="32543" xr:uid="{00000000-0005-0000-0000-0000CD340000}"/>
    <cellStyle name="Normal 10 3 2 4 2 2 4" xfId="6677" xr:uid="{00000000-0005-0000-0000-0000CE340000}"/>
    <cellStyle name="Normal 10 3 2 4 2 2 4 2" xfId="20765" xr:uid="{00000000-0005-0000-0000-0000CF340000}"/>
    <cellStyle name="Normal 10 3 2 4 2 2 4 2 2" xfId="49299" xr:uid="{00000000-0005-0000-0000-0000D0340000}"/>
    <cellStyle name="Normal 10 3 2 4 2 2 4 3" xfId="35291" xr:uid="{00000000-0005-0000-0000-0000D1340000}"/>
    <cellStyle name="Normal 10 3 2 4 2 2 5" xfId="15465" xr:uid="{00000000-0005-0000-0000-0000D2340000}"/>
    <cellStyle name="Normal 10 3 2 4 2 2 5 2" xfId="43999" xr:uid="{00000000-0005-0000-0000-0000D3340000}"/>
    <cellStyle name="Normal 10 3 2 4 2 2 6" xfId="29991" xr:uid="{00000000-0005-0000-0000-0000D4340000}"/>
    <cellStyle name="Normal 10 3 2 4 2 3" xfId="1899" xr:uid="{00000000-0005-0000-0000-0000D5340000}"/>
    <cellStyle name="Normal 10 3 2 4 2 3 2" xfId="4555" xr:uid="{00000000-0005-0000-0000-0000D6340000}"/>
    <cellStyle name="Normal 10 3 2 4 2 3 2 2" xfId="9887" xr:uid="{00000000-0005-0000-0000-0000D7340000}"/>
    <cellStyle name="Normal 10 3 2 4 2 3 2 2 2" xfId="23964" xr:uid="{00000000-0005-0000-0000-0000D8340000}"/>
    <cellStyle name="Normal 10 3 2 4 2 3 2 2 2 2" xfId="52498" xr:uid="{00000000-0005-0000-0000-0000D9340000}"/>
    <cellStyle name="Normal 10 3 2 4 2 3 2 2 3" xfId="38493" xr:uid="{00000000-0005-0000-0000-0000DA340000}"/>
    <cellStyle name="Normal 10 3 2 4 2 3 2 3" xfId="18664" xr:uid="{00000000-0005-0000-0000-0000DB340000}"/>
    <cellStyle name="Normal 10 3 2 4 2 3 2 3 2" xfId="47198" xr:uid="{00000000-0005-0000-0000-0000DC340000}"/>
    <cellStyle name="Normal 10 3 2 4 2 3 2 4" xfId="33190" xr:uid="{00000000-0005-0000-0000-0000DD340000}"/>
    <cellStyle name="Normal 10 3 2 4 2 3 3" xfId="7324" xr:uid="{00000000-0005-0000-0000-0000DE340000}"/>
    <cellStyle name="Normal 10 3 2 4 2 3 3 2" xfId="21412" xr:uid="{00000000-0005-0000-0000-0000DF340000}"/>
    <cellStyle name="Normal 10 3 2 4 2 3 3 2 2" xfId="49946" xr:uid="{00000000-0005-0000-0000-0000E0340000}"/>
    <cellStyle name="Normal 10 3 2 4 2 3 3 3" xfId="35938" xr:uid="{00000000-0005-0000-0000-0000E1340000}"/>
    <cellStyle name="Normal 10 3 2 4 2 3 4" xfId="16112" xr:uid="{00000000-0005-0000-0000-0000E2340000}"/>
    <cellStyle name="Normal 10 3 2 4 2 3 4 2" xfId="44646" xr:uid="{00000000-0005-0000-0000-0000E3340000}"/>
    <cellStyle name="Normal 10 3 2 4 2 3 5" xfId="30638" xr:uid="{00000000-0005-0000-0000-0000E4340000}"/>
    <cellStyle name="Normal 10 3 2 4 2 4" xfId="3287" xr:uid="{00000000-0005-0000-0000-0000E5340000}"/>
    <cellStyle name="Normal 10 3 2 4 2 4 2" xfId="8621" xr:uid="{00000000-0005-0000-0000-0000E6340000}"/>
    <cellStyle name="Normal 10 3 2 4 2 4 2 2" xfId="22698" xr:uid="{00000000-0005-0000-0000-0000E7340000}"/>
    <cellStyle name="Normal 10 3 2 4 2 4 2 2 2" xfId="51232" xr:uid="{00000000-0005-0000-0000-0000E8340000}"/>
    <cellStyle name="Normal 10 3 2 4 2 4 2 3" xfId="37227" xr:uid="{00000000-0005-0000-0000-0000E9340000}"/>
    <cellStyle name="Normal 10 3 2 4 2 4 3" xfId="17398" xr:uid="{00000000-0005-0000-0000-0000EA340000}"/>
    <cellStyle name="Normal 10 3 2 4 2 4 3 2" xfId="45932" xr:uid="{00000000-0005-0000-0000-0000EB340000}"/>
    <cellStyle name="Normal 10 3 2 4 2 4 4" xfId="31924" xr:uid="{00000000-0005-0000-0000-0000EC340000}"/>
    <cellStyle name="Normal 10 3 2 4 2 5" xfId="6056" xr:uid="{00000000-0005-0000-0000-0000ED340000}"/>
    <cellStyle name="Normal 10 3 2 4 2 5 2" xfId="20146" xr:uid="{00000000-0005-0000-0000-0000EE340000}"/>
    <cellStyle name="Normal 10 3 2 4 2 5 2 2" xfId="48680" xr:uid="{00000000-0005-0000-0000-0000EF340000}"/>
    <cellStyle name="Normal 10 3 2 4 2 5 3" xfId="34672" xr:uid="{00000000-0005-0000-0000-0000F0340000}"/>
    <cellStyle name="Normal 10 3 2 4 2 6" xfId="14845" xr:uid="{00000000-0005-0000-0000-0000F1340000}"/>
    <cellStyle name="Normal 10 3 2 4 2 6 2" xfId="43380" xr:uid="{00000000-0005-0000-0000-0000F2340000}"/>
    <cellStyle name="Normal 10 3 2 4 2 7" xfId="29360" xr:uid="{00000000-0005-0000-0000-0000F3340000}"/>
    <cellStyle name="Normal 10 3 2 4 3" xfId="946" xr:uid="{00000000-0005-0000-0000-0000F4340000}"/>
    <cellStyle name="Normal 10 3 2 4 3 2" xfId="2223" xr:uid="{00000000-0005-0000-0000-0000F5340000}"/>
    <cellStyle name="Normal 10 3 2 4 3 2 2" xfId="4877" xr:uid="{00000000-0005-0000-0000-0000F6340000}"/>
    <cellStyle name="Normal 10 3 2 4 3 2 2 2" xfId="10209" xr:uid="{00000000-0005-0000-0000-0000F7340000}"/>
    <cellStyle name="Normal 10 3 2 4 3 2 2 2 2" xfId="24286" xr:uid="{00000000-0005-0000-0000-0000F8340000}"/>
    <cellStyle name="Normal 10 3 2 4 3 2 2 2 2 2" xfId="52820" xr:uid="{00000000-0005-0000-0000-0000F9340000}"/>
    <cellStyle name="Normal 10 3 2 4 3 2 2 2 3" xfId="38815" xr:uid="{00000000-0005-0000-0000-0000FA340000}"/>
    <cellStyle name="Normal 10 3 2 4 3 2 2 3" xfId="18986" xr:uid="{00000000-0005-0000-0000-0000FB340000}"/>
    <cellStyle name="Normal 10 3 2 4 3 2 2 3 2" xfId="47520" xr:uid="{00000000-0005-0000-0000-0000FC340000}"/>
    <cellStyle name="Normal 10 3 2 4 3 2 2 4" xfId="33512" xr:uid="{00000000-0005-0000-0000-0000FD340000}"/>
    <cellStyle name="Normal 10 3 2 4 3 2 3" xfId="7646" xr:uid="{00000000-0005-0000-0000-0000FE340000}"/>
    <cellStyle name="Normal 10 3 2 4 3 2 3 2" xfId="21734" xr:uid="{00000000-0005-0000-0000-0000FF340000}"/>
    <cellStyle name="Normal 10 3 2 4 3 2 3 2 2" xfId="50268" xr:uid="{00000000-0005-0000-0000-000000350000}"/>
    <cellStyle name="Normal 10 3 2 4 3 2 3 3" xfId="36260" xr:uid="{00000000-0005-0000-0000-000001350000}"/>
    <cellStyle name="Normal 10 3 2 4 3 2 4" xfId="16434" xr:uid="{00000000-0005-0000-0000-000002350000}"/>
    <cellStyle name="Normal 10 3 2 4 3 2 4 2" xfId="44968" xr:uid="{00000000-0005-0000-0000-000003350000}"/>
    <cellStyle name="Normal 10 3 2 4 3 2 5" xfId="30960" xr:uid="{00000000-0005-0000-0000-000004350000}"/>
    <cellStyle name="Normal 10 3 2 4 3 3" xfId="3611" xr:uid="{00000000-0005-0000-0000-000005350000}"/>
    <cellStyle name="Normal 10 3 2 4 3 3 2" xfId="8943" xr:uid="{00000000-0005-0000-0000-000006350000}"/>
    <cellStyle name="Normal 10 3 2 4 3 3 2 2" xfId="23020" xr:uid="{00000000-0005-0000-0000-000007350000}"/>
    <cellStyle name="Normal 10 3 2 4 3 3 2 2 2" xfId="51554" xr:uid="{00000000-0005-0000-0000-000008350000}"/>
    <cellStyle name="Normal 10 3 2 4 3 3 2 3" xfId="37549" xr:uid="{00000000-0005-0000-0000-000009350000}"/>
    <cellStyle name="Normal 10 3 2 4 3 3 3" xfId="17720" xr:uid="{00000000-0005-0000-0000-00000A350000}"/>
    <cellStyle name="Normal 10 3 2 4 3 3 3 2" xfId="46254" xr:uid="{00000000-0005-0000-0000-00000B350000}"/>
    <cellStyle name="Normal 10 3 2 4 3 3 4" xfId="32246" xr:uid="{00000000-0005-0000-0000-00000C350000}"/>
    <cellStyle name="Normal 10 3 2 4 3 4" xfId="6380" xr:uid="{00000000-0005-0000-0000-00000D350000}"/>
    <cellStyle name="Normal 10 3 2 4 3 4 2" xfId="20468" xr:uid="{00000000-0005-0000-0000-00000E350000}"/>
    <cellStyle name="Normal 10 3 2 4 3 4 2 2" xfId="49002" xr:uid="{00000000-0005-0000-0000-00000F350000}"/>
    <cellStyle name="Normal 10 3 2 4 3 4 3" xfId="34994" xr:uid="{00000000-0005-0000-0000-000010350000}"/>
    <cellStyle name="Normal 10 3 2 4 3 5" xfId="15168" xr:uid="{00000000-0005-0000-0000-000011350000}"/>
    <cellStyle name="Normal 10 3 2 4 3 5 2" xfId="43702" xr:uid="{00000000-0005-0000-0000-000012350000}"/>
    <cellStyle name="Normal 10 3 2 4 3 6" xfId="29694" xr:uid="{00000000-0005-0000-0000-000013350000}"/>
    <cellStyle name="Normal 10 3 2 4 4" xfId="1602" xr:uid="{00000000-0005-0000-0000-000014350000}"/>
    <cellStyle name="Normal 10 3 2 4 4 2" xfId="4258" xr:uid="{00000000-0005-0000-0000-000015350000}"/>
    <cellStyle name="Normal 10 3 2 4 4 2 2" xfId="9590" xr:uid="{00000000-0005-0000-0000-000016350000}"/>
    <cellStyle name="Normal 10 3 2 4 4 2 2 2" xfId="23667" xr:uid="{00000000-0005-0000-0000-000017350000}"/>
    <cellStyle name="Normal 10 3 2 4 4 2 2 2 2" xfId="52201" xr:uid="{00000000-0005-0000-0000-000018350000}"/>
    <cellStyle name="Normal 10 3 2 4 4 2 2 3" xfId="38196" xr:uid="{00000000-0005-0000-0000-000019350000}"/>
    <cellStyle name="Normal 10 3 2 4 4 2 3" xfId="18367" xr:uid="{00000000-0005-0000-0000-00001A350000}"/>
    <cellStyle name="Normal 10 3 2 4 4 2 3 2" xfId="46901" xr:uid="{00000000-0005-0000-0000-00001B350000}"/>
    <cellStyle name="Normal 10 3 2 4 4 2 4" xfId="32893" xr:uid="{00000000-0005-0000-0000-00001C350000}"/>
    <cellStyle name="Normal 10 3 2 4 4 3" xfId="7027" xr:uid="{00000000-0005-0000-0000-00001D350000}"/>
    <cellStyle name="Normal 10 3 2 4 4 3 2" xfId="21115" xr:uid="{00000000-0005-0000-0000-00001E350000}"/>
    <cellStyle name="Normal 10 3 2 4 4 3 2 2" xfId="49649" xr:uid="{00000000-0005-0000-0000-00001F350000}"/>
    <cellStyle name="Normal 10 3 2 4 4 3 3" xfId="35641" xr:uid="{00000000-0005-0000-0000-000020350000}"/>
    <cellStyle name="Normal 10 3 2 4 4 4" xfId="15815" xr:uid="{00000000-0005-0000-0000-000021350000}"/>
    <cellStyle name="Normal 10 3 2 4 4 4 2" xfId="44349" xr:uid="{00000000-0005-0000-0000-000022350000}"/>
    <cellStyle name="Normal 10 3 2 4 4 5" xfId="30341" xr:uid="{00000000-0005-0000-0000-000023350000}"/>
    <cellStyle name="Normal 10 3 2 4 5" xfId="2990" xr:uid="{00000000-0005-0000-0000-000024350000}"/>
    <cellStyle name="Normal 10 3 2 4 5 2" xfId="8324" xr:uid="{00000000-0005-0000-0000-000025350000}"/>
    <cellStyle name="Normal 10 3 2 4 5 2 2" xfId="22401" xr:uid="{00000000-0005-0000-0000-000026350000}"/>
    <cellStyle name="Normal 10 3 2 4 5 2 2 2" xfId="50935" xr:uid="{00000000-0005-0000-0000-000027350000}"/>
    <cellStyle name="Normal 10 3 2 4 5 2 3" xfId="36930" xr:uid="{00000000-0005-0000-0000-000028350000}"/>
    <cellStyle name="Normal 10 3 2 4 5 3" xfId="17101" xr:uid="{00000000-0005-0000-0000-000029350000}"/>
    <cellStyle name="Normal 10 3 2 4 5 3 2" xfId="45635" xr:uid="{00000000-0005-0000-0000-00002A350000}"/>
    <cellStyle name="Normal 10 3 2 4 5 4" xfId="31627" xr:uid="{00000000-0005-0000-0000-00002B350000}"/>
    <cellStyle name="Normal 10 3 2 4 6" xfId="5759" xr:uid="{00000000-0005-0000-0000-00002C350000}"/>
    <cellStyle name="Normal 10 3 2 4 6 2" xfId="19849" xr:uid="{00000000-0005-0000-0000-00002D350000}"/>
    <cellStyle name="Normal 10 3 2 4 6 2 2" xfId="48383" xr:uid="{00000000-0005-0000-0000-00002E350000}"/>
    <cellStyle name="Normal 10 3 2 4 6 3" xfId="34375" xr:uid="{00000000-0005-0000-0000-00002F350000}"/>
    <cellStyle name="Normal 10 3 2 4 7" xfId="14548" xr:uid="{00000000-0005-0000-0000-000030350000}"/>
    <cellStyle name="Normal 10 3 2 4 7 2" xfId="43083" xr:uid="{00000000-0005-0000-0000-000031350000}"/>
    <cellStyle name="Normal 10 3 2 4 8" xfId="29063" xr:uid="{00000000-0005-0000-0000-000032350000}"/>
    <cellStyle name="Normal 10 3 2 5" xfId="465" xr:uid="{00000000-0005-0000-0000-000033350000}"/>
    <cellStyle name="Normal 10 3 2 5 2" xfId="1095" xr:uid="{00000000-0005-0000-0000-000034350000}"/>
    <cellStyle name="Normal 10 3 2 5 2 2" xfId="2372" xr:uid="{00000000-0005-0000-0000-000035350000}"/>
    <cellStyle name="Normal 10 3 2 5 2 2 2" xfId="5026" xr:uid="{00000000-0005-0000-0000-000036350000}"/>
    <cellStyle name="Normal 10 3 2 5 2 2 2 2" xfId="10358" xr:uid="{00000000-0005-0000-0000-000037350000}"/>
    <cellStyle name="Normal 10 3 2 5 2 2 2 2 2" xfId="24435" xr:uid="{00000000-0005-0000-0000-000038350000}"/>
    <cellStyle name="Normal 10 3 2 5 2 2 2 2 2 2" xfId="52969" xr:uid="{00000000-0005-0000-0000-000039350000}"/>
    <cellStyle name="Normal 10 3 2 5 2 2 2 2 3" xfId="38964" xr:uid="{00000000-0005-0000-0000-00003A350000}"/>
    <cellStyle name="Normal 10 3 2 5 2 2 2 3" xfId="19135" xr:uid="{00000000-0005-0000-0000-00003B350000}"/>
    <cellStyle name="Normal 10 3 2 5 2 2 2 3 2" xfId="47669" xr:uid="{00000000-0005-0000-0000-00003C350000}"/>
    <cellStyle name="Normal 10 3 2 5 2 2 2 4" xfId="33661" xr:uid="{00000000-0005-0000-0000-00003D350000}"/>
    <cellStyle name="Normal 10 3 2 5 2 2 3" xfId="7795" xr:uid="{00000000-0005-0000-0000-00003E350000}"/>
    <cellStyle name="Normal 10 3 2 5 2 2 3 2" xfId="21883" xr:uid="{00000000-0005-0000-0000-00003F350000}"/>
    <cellStyle name="Normal 10 3 2 5 2 2 3 2 2" xfId="50417" xr:uid="{00000000-0005-0000-0000-000040350000}"/>
    <cellStyle name="Normal 10 3 2 5 2 2 3 3" xfId="36409" xr:uid="{00000000-0005-0000-0000-000041350000}"/>
    <cellStyle name="Normal 10 3 2 5 2 2 4" xfId="16583" xr:uid="{00000000-0005-0000-0000-000042350000}"/>
    <cellStyle name="Normal 10 3 2 5 2 2 4 2" xfId="45117" xr:uid="{00000000-0005-0000-0000-000043350000}"/>
    <cellStyle name="Normal 10 3 2 5 2 2 5" xfId="31109" xr:uid="{00000000-0005-0000-0000-000044350000}"/>
    <cellStyle name="Normal 10 3 2 5 2 3" xfId="3760" xr:uid="{00000000-0005-0000-0000-000045350000}"/>
    <cellStyle name="Normal 10 3 2 5 2 3 2" xfId="9092" xr:uid="{00000000-0005-0000-0000-000046350000}"/>
    <cellStyle name="Normal 10 3 2 5 2 3 2 2" xfId="23169" xr:uid="{00000000-0005-0000-0000-000047350000}"/>
    <cellStyle name="Normal 10 3 2 5 2 3 2 2 2" xfId="51703" xr:uid="{00000000-0005-0000-0000-000048350000}"/>
    <cellStyle name="Normal 10 3 2 5 2 3 2 3" xfId="37698" xr:uid="{00000000-0005-0000-0000-000049350000}"/>
    <cellStyle name="Normal 10 3 2 5 2 3 3" xfId="17869" xr:uid="{00000000-0005-0000-0000-00004A350000}"/>
    <cellStyle name="Normal 10 3 2 5 2 3 3 2" xfId="46403" xr:uid="{00000000-0005-0000-0000-00004B350000}"/>
    <cellStyle name="Normal 10 3 2 5 2 3 4" xfId="32395" xr:uid="{00000000-0005-0000-0000-00004C350000}"/>
    <cellStyle name="Normal 10 3 2 5 2 4" xfId="6529" xr:uid="{00000000-0005-0000-0000-00004D350000}"/>
    <cellStyle name="Normal 10 3 2 5 2 4 2" xfId="20617" xr:uid="{00000000-0005-0000-0000-00004E350000}"/>
    <cellStyle name="Normal 10 3 2 5 2 4 2 2" xfId="49151" xr:uid="{00000000-0005-0000-0000-00004F350000}"/>
    <cellStyle name="Normal 10 3 2 5 2 4 3" xfId="35143" xr:uid="{00000000-0005-0000-0000-000050350000}"/>
    <cellStyle name="Normal 10 3 2 5 2 5" xfId="15317" xr:uid="{00000000-0005-0000-0000-000051350000}"/>
    <cellStyle name="Normal 10 3 2 5 2 5 2" xfId="43851" xr:uid="{00000000-0005-0000-0000-000052350000}"/>
    <cellStyle name="Normal 10 3 2 5 2 6" xfId="29843" xr:uid="{00000000-0005-0000-0000-000053350000}"/>
    <cellStyle name="Normal 10 3 2 5 3" xfId="1751" xr:uid="{00000000-0005-0000-0000-000054350000}"/>
    <cellStyle name="Normal 10 3 2 5 3 2" xfId="4407" xr:uid="{00000000-0005-0000-0000-000055350000}"/>
    <cellStyle name="Normal 10 3 2 5 3 2 2" xfId="9739" xr:uid="{00000000-0005-0000-0000-000056350000}"/>
    <cellStyle name="Normal 10 3 2 5 3 2 2 2" xfId="23816" xr:uid="{00000000-0005-0000-0000-000057350000}"/>
    <cellStyle name="Normal 10 3 2 5 3 2 2 2 2" xfId="52350" xr:uid="{00000000-0005-0000-0000-000058350000}"/>
    <cellStyle name="Normal 10 3 2 5 3 2 2 3" xfId="38345" xr:uid="{00000000-0005-0000-0000-000059350000}"/>
    <cellStyle name="Normal 10 3 2 5 3 2 3" xfId="18516" xr:uid="{00000000-0005-0000-0000-00005A350000}"/>
    <cellStyle name="Normal 10 3 2 5 3 2 3 2" xfId="47050" xr:uid="{00000000-0005-0000-0000-00005B350000}"/>
    <cellStyle name="Normal 10 3 2 5 3 2 4" xfId="33042" xr:uid="{00000000-0005-0000-0000-00005C350000}"/>
    <cellStyle name="Normal 10 3 2 5 3 3" xfId="7176" xr:uid="{00000000-0005-0000-0000-00005D350000}"/>
    <cellStyle name="Normal 10 3 2 5 3 3 2" xfId="21264" xr:uid="{00000000-0005-0000-0000-00005E350000}"/>
    <cellStyle name="Normal 10 3 2 5 3 3 2 2" xfId="49798" xr:uid="{00000000-0005-0000-0000-00005F350000}"/>
    <cellStyle name="Normal 10 3 2 5 3 3 3" xfId="35790" xr:uid="{00000000-0005-0000-0000-000060350000}"/>
    <cellStyle name="Normal 10 3 2 5 3 4" xfId="15964" xr:uid="{00000000-0005-0000-0000-000061350000}"/>
    <cellStyle name="Normal 10 3 2 5 3 4 2" xfId="44498" xr:uid="{00000000-0005-0000-0000-000062350000}"/>
    <cellStyle name="Normal 10 3 2 5 3 5" xfId="30490" xr:uid="{00000000-0005-0000-0000-000063350000}"/>
    <cellStyle name="Normal 10 3 2 5 4" xfId="3139" xr:uid="{00000000-0005-0000-0000-000064350000}"/>
    <cellStyle name="Normal 10 3 2 5 4 2" xfId="8473" xr:uid="{00000000-0005-0000-0000-000065350000}"/>
    <cellStyle name="Normal 10 3 2 5 4 2 2" xfId="22550" xr:uid="{00000000-0005-0000-0000-000066350000}"/>
    <cellStyle name="Normal 10 3 2 5 4 2 2 2" xfId="51084" xr:uid="{00000000-0005-0000-0000-000067350000}"/>
    <cellStyle name="Normal 10 3 2 5 4 2 3" xfId="37079" xr:uid="{00000000-0005-0000-0000-000068350000}"/>
    <cellStyle name="Normal 10 3 2 5 4 3" xfId="17250" xr:uid="{00000000-0005-0000-0000-000069350000}"/>
    <cellStyle name="Normal 10 3 2 5 4 3 2" xfId="45784" xr:uid="{00000000-0005-0000-0000-00006A350000}"/>
    <cellStyle name="Normal 10 3 2 5 4 4" xfId="31776" xr:uid="{00000000-0005-0000-0000-00006B350000}"/>
    <cellStyle name="Normal 10 3 2 5 5" xfId="5908" xr:uid="{00000000-0005-0000-0000-00006C350000}"/>
    <cellStyle name="Normal 10 3 2 5 5 2" xfId="19998" xr:uid="{00000000-0005-0000-0000-00006D350000}"/>
    <cellStyle name="Normal 10 3 2 5 5 2 2" xfId="48532" xr:uid="{00000000-0005-0000-0000-00006E350000}"/>
    <cellStyle name="Normal 10 3 2 5 5 3" xfId="34524" xr:uid="{00000000-0005-0000-0000-00006F350000}"/>
    <cellStyle name="Normal 10 3 2 5 6" xfId="14697" xr:uid="{00000000-0005-0000-0000-000070350000}"/>
    <cellStyle name="Normal 10 3 2 5 6 2" xfId="43232" xr:uid="{00000000-0005-0000-0000-000071350000}"/>
    <cellStyle name="Normal 10 3 2 5 7" xfId="29212" xr:uid="{00000000-0005-0000-0000-000072350000}"/>
    <cellStyle name="Normal 10 3 2 6" xfId="795" xr:uid="{00000000-0005-0000-0000-000073350000}"/>
    <cellStyle name="Normal 10 3 2 6 2" xfId="2072" xr:uid="{00000000-0005-0000-0000-000074350000}"/>
    <cellStyle name="Normal 10 3 2 6 2 2" xfId="4726" xr:uid="{00000000-0005-0000-0000-000075350000}"/>
    <cellStyle name="Normal 10 3 2 6 2 2 2" xfId="10058" xr:uid="{00000000-0005-0000-0000-000076350000}"/>
    <cellStyle name="Normal 10 3 2 6 2 2 2 2" xfId="24135" xr:uid="{00000000-0005-0000-0000-000077350000}"/>
    <cellStyle name="Normal 10 3 2 6 2 2 2 2 2" xfId="52669" xr:uid="{00000000-0005-0000-0000-000078350000}"/>
    <cellStyle name="Normal 10 3 2 6 2 2 2 3" xfId="38664" xr:uid="{00000000-0005-0000-0000-000079350000}"/>
    <cellStyle name="Normal 10 3 2 6 2 2 3" xfId="18835" xr:uid="{00000000-0005-0000-0000-00007A350000}"/>
    <cellStyle name="Normal 10 3 2 6 2 2 3 2" xfId="47369" xr:uid="{00000000-0005-0000-0000-00007B350000}"/>
    <cellStyle name="Normal 10 3 2 6 2 2 4" xfId="33361" xr:uid="{00000000-0005-0000-0000-00007C350000}"/>
    <cellStyle name="Normal 10 3 2 6 2 3" xfId="7495" xr:uid="{00000000-0005-0000-0000-00007D350000}"/>
    <cellStyle name="Normal 10 3 2 6 2 3 2" xfId="21583" xr:uid="{00000000-0005-0000-0000-00007E350000}"/>
    <cellStyle name="Normal 10 3 2 6 2 3 2 2" xfId="50117" xr:uid="{00000000-0005-0000-0000-00007F350000}"/>
    <cellStyle name="Normal 10 3 2 6 2 3 3" xfId="36109" xr:uid="{00000000-0005-0000-0000-000080350000}"/>
    <cellStyle name="Normal 10 3 2 6 2 4" xfId="16283" xr:uid="{00000000-0005-0000-0000-000081350000}"/>
    <cellStyle name="Normal 10 3 2 6 2 4 2" xfId="44817" xr:uid="{00000000-0005-0000-0000-000082350000}"/>
    <cellStyle name="Normal 10 3 2 6 2 5" xfId="30809" xr:uid="{00000000-0005-0000-0000-000083350000}"/>
    <cellStyle name="Normal 10 3 2 6 3" xfId="3460" xr:uid="{00000000-0005-0000-0000-000084350000}"/>
    <cellStyle name="Normal 10 3 2 6 3 2" xfId="8792" xr:uid="{00000000-0005-0000-0000-000085350000}"/>
    <cellStyle name="Normal 10 3 2 6 3 2 2" xfId="22869" xr:uid="{00000000-0005-0000-0000-000086350000}"/>
    <cellStyle name="Normal 10 3 2 6 3 2 2 2" xfId="51403" xr:uid="{00000000-0005-0000-0000-000087350000}"/>
    <cellStyle name="Normal 10 3 2 6 3 2 3" xfId="37398" xr:uid="{00000000-0005-0000-0000-000088350000}"/>
    <cellStyle name="Normal 10 3 2 6 3 3" xfId="17569" xr:uid="{00000000-0005-0000-0000-000089350000}"/>
    <cellStyle name="Normal 10 3 2 6 3 3 2" xfId="46103" xr:uid="{00000000-0005-0000-0000-00008A350000}"/>
    <cellStyle name="Normal 10 3 2 6 3 4" xfId="32095" xr:uid="{00000000-0005-0000-0000-00008B350000}"/>
    <cellStyle name="Normal 10 3 2 6 4" xfId="6229" xr:uid="{00000000-0005-0000-0000-00008C350000}"/>
    <cellStyle name="Normal 10 3 2 6 4 2" xfId="20317" xr:uid="{00000000-0005-0000-0000-00008D350000}"/>
    <cellStyle name="Normal 10 3 2 6 4 2 2" xfId="48851" xr:uid="{00000000-0005-0000-0000-00008E350000}"/>
    <cellStyle name="Normal 10 3 2 6 4 3" xfId="34843" xr:uid="{00000000-0005-0000-0000-00008F350000}"/>
    <cellStyle name="Normal 10 3 2 6 5" xfId="15017" xr:uid="{00000000-0005-0000-0000-000090350000}"/>
    <cellStyle name="Normal 10 3 2 6 5 2" xfId="43551" xr:uid="{00000000-0005-0000-0000-000091350000}"/>
    <cellStyle name="Normal 10 3 2 6 6" xfId="29543" xr:uid="{00000000-0005-0000-0000-000092350000}"/>
    <cellStyle name="Normal 10 3 2 7" xfId="1451" xr:uid="{00000000-0005-0000-0000-000093350000}"/>
    <cellStyle name="Normal 10 3 2 7 2" xfId="4107" xr:uid="{00000000-0005-0000-0000-000094350000}"/>
    <cellStyle name="Normal 10 3 2 7 2 2" xfId="9439" xr:uid="{00000000-0005-0000-0000-000095350000}"/>
    <cellStyle name="Normal 10 3 2 7 2 2 2" xfId="23516" xr:uid="{00000000-0005-0000-0000-000096350000}"/>
    <cellStyle name="Normal 10 3 2 7 2 2 2 2" xfId="52050" xr:uid="{00000000-0005-0000-0000-000097350000}"/>
    <cellStyle name="Normal 10 3 2 7 2 2 3" xfId="38045" xr:uid="{00000000-0005-0000-0000-000098350000}"/>
    <cellStyle name="Normal 10 3 2 7 2 3" xfId="18216" xr:uid="{00000000-0005-0000-0000-000099350000}"/>
    <cellStyle name="Normal 10 3 2 7 2 3 2" xfId="46750" xr:uid="{00000000-0005-0000-0000-00009A350000}"/>
    <cellStyle name="Normal 10 3 2 7 2 4" xfId="32742" xr:uid="{00000000-0005-0000-0000-00009B350000}"/>
    <cellStyle name="Normal 10 3 2 7 3" xfId="6876" xr:uid="{00000000-0005-0000-0000-00009C350000}"/>
    <cellStyle name="Normal 10 3 2 7 3 2" xfId="20964" xr:uid="{00000000-0005-0000-0000-00009D350000}"/>
    <cellStyle name="Normal 10 3 2 7 3 2 2" xfId="49498" xr:uid="{00000000-0005-0000-0000-00009E350000}"/>
    <cellStyle name="Normal 10 3 2 7 3 3" xfId="35490" xr:uid="{00000000-0005-0000-0000-00009F350000}"/>
    <cellStyle name="Normal 10 3 2 7 4" xfId="15664" xr:uid="{00000000-0005-0000-0000-0000A0350000}"/>
    <cellStyle name="Normal 10 3 2 7 4 2" xfId="44198" xr:uid="{00000000-0005-0000-0000-0000A1350000}"/>
    <cellStyle name="Normal 10 3 2 7 5" xfId="30190" xr:uid="{00000000-0005-0000-0000-0000A2350000}"/>
    <cellStyle name="Normal 10 3 2 8" xfId="2839" xr:uid="{00000000-0005-0000-0000-0000A3350000}"/>
    <cellStyle name="Normal 10 3 2 8 2" xfId="8173" xr:uid="{00000000-0005-0000-0000-0000A4350000}"/>
    <cellStyle name="Normal 10 3 2 8 2 2" xfId="22250" xr:uid="{00000000-0005-0000-0000-0000A5350000}"/>
    <cellStyle name="Normal 10 3 2 8 2 2 2" xfId="50784" xr:uid="{00000000-0005-0000-0000-0000A6350000}"/>
    <cellStyle name="Normal 10 3 2 8 2 3" xfId="36779" xr:uid="{00000000-0005-0000-0000-0000A7350000}"/>
    <cellStyle name="Normal 10 3 2 8 3" xfId="16950" xr:uid="{00000000-0005-0000-0000-0000A8350000}"/>
    <cellStyle name="Normal 10 3 2 8 3 2" xfId="45484" xr:uid="{00000000-0005-0000-0000-0000A9350000}"/>
    <cellStyle name="Normal 10 3 2 8 4" xfId="31476" xr:uid="{00000000-0005-0000-0000-0000AA350000}"/>
    <cellStyle name="Normal 10 3 2 9" xfId="5414" xr:uid="{00000000-0005-0000-0000-0000AB350000}"/>
    <cellStyle name="Normal 10 3 2 9 2" xfId="10745" xr:uid="{00000000-0005-0000-0000-0000AC350000}"/>
    <cellStyle name="Normal 10 3 2 9 2 2" xfId="24811" xr:uid="{00000000-0005-0000-0000-0000AD350000}"/>
    <cellStyle name="Normal 10 3 2 9 2 2 2" xfId="53345" xr:uid="{00000000-0005-0000-0000-0000AE350000}"/>
    <cellStyle name="Normal 10 3 2 9 2 3" xfId="39343" xr:uid="{00000000-0005-0000-0000-0000AF350000}"/>
    <cellStyle name="Normal 10 3 2 9 3" xfId="19511" xr:uid="{00000000-0005-0000-0000-0000B0350000}"/>
    <cellStyle name="Normal 10 3 2 9 3 2" xfId="48045" xr:uid="{00000000-0005-0000-0000-0000B1350000}"/>
    <cellStyle name="Normal 10 3 2 9 4" xfId="34037" xr:uid="{00000000-0005-0000-0000-0000B2350000}"/>
    <cellStyle name="Normal 10 3 3" xfId="171" xr:uid="{00000000-0005-0000-0000-0000B3350000}"/>
    <cellStyle name="Normal 10 3 3 10" xfId="28931" xr:uid="{00000000-0005-0000-0000-0000B4350000}"/>
    <cellStyle name="Normal 10 3 3 2" xfId="251" xr:uid="{00000000-0005-0000-0000-0000B5350000}"/>
    <cellStyle name="Normal 10 3 3 2 2" xfId="404" xr:uid="{00000000-0005-0000-0000-0000B6350000}"/>
    <cellStyle name="Normal 10 3 3 2 2 2" xfId="707" xr:uid="{00000000-0005-0000-0000-0000B7350000}"/>
    <cellStyle name="Normal 10 3 3 2 2 2 2" xfId="1336" xr:uid="{00000000-0005-0000-0000-0000B8350000}"/>
    <cellStyle name="Normal 10 3 3 2 2 2 2 2" xfId="2613" xr:uid="{00000000-0005-0000-0000-0000B9350000}"/>
    <cellStyle name="Normal 10 3 3 2 2 2 2 2 2" xfId="5267" xr:uid="{00000000-0005-0000-0000-0000BA350000}"/>
    <cellStyle name="Normal 10 3 3 2 2 2 2 2 2 2" xfId="10599" xr:uid="{00000000-0005-0000-0000-0000BB350000}"/>
    <cellStyle name="Normal 10 3 3 2 2 2 2 2 2 2 2" xfId="24676" xr:uid="{00000000-0005-0000-0000-0000BC350000}"/>
    <cellStyle name="Normal 10 3 3 2 2 2 2 2 2 2 2 2" xfId="53210" xr:uid="{00000000-0005-0000-0000-0000BD350000}"/>
    <cellStyle name="Normal 10 3 3 2 2 2 2 2 2 2 3" xfId="39205" xr:uid="{00000000-0005-0000-0000-0000BE350000}"/>
    <cellStyle name="Normal 10 3 3 2 2 2 2 2 2 3" xfId="19376" xr:uid="{00000000-0005-0000-0000-0000BF350000}"/>
    <cellStyle name="Normal 10 3 3 2 2 2 2 2 2 3 2" xfId="47910" xr:uid="{00000000-0005-0000-0000-0000C0350000}"/>
    <cellStyle name="Normal 10 3 3 2 2 2 2 2 2 4" xfId="33902" xr:uid="{00000000-0005-0000-0000-0000C1350000}"/>
    <cellStyle name="Normal 10 3 3 2 2 2 2 2 3" xfId="8036" xr:uid="{00000000-0005-0000-0000-0000C2350000}"/>
    <cellStyle name="Normal 10 3 3 2 2 2 2 2 3 2" xfId="22124" xr:uid="{00000000-0005-0000-0000-0000C3350000}"/>
    <cellStyle name="Normal 10 3 3 2 2 2 2 2 3 2 2" xfId="50658" xr:uid="{00000000-0005-0000-0000-0000C4350000}"/>
    <cellStyle name="Normal 10 3 3 2 2 2 2 2 3 3" xfId="36650" xr:uid="{00000000-0005-0000-0000-0000C5350000}"/>
    <cellStyle name="Normal 10 3 3 2 2 2 2 2 4" xfId="16824" xr:uid="{00000000-0005-0000-0000-0000C6350000}"/>
    <cellStyle name="Normal 10 3 3 2 2 2 2 2 4 2" xfId="45358" xr:uid="{00000000-0005-0000-0000-0000C7350000}"/>
    <cellStyle name="Normal 10 3 3 2 2 2 2 2 5" xfId="31350" xr:uid="{00000000-0005-0000-0000-0000C8350000}"/>
    <cellStyle name="Normal 10 3 3 2 2 2 2 3" xfId="4001" xr:uid="{00000000-0005-0000-0000-0000C9350000}"/>
    <cellStyle name="Normal 10 3 3 2 2 2 2 3 2" xfId="9333" xr:uid="{00000000-0005-0000-0000-0000CA350000}"/>
    <cellStyle name="Normal 10 3 3 2 2 2 2 3 2 2" xfId="23410" xr:uid="{00000000-0005-0000-0000-0000CB350000}"/>
    <cellStyle name="Normal 10 3 3 2 2 2 2 3 2 2 2" xfId="51944" xr:uid="{00000000-0005-0000-0000-0000CC350000}"/>
    <cellStyle name="Normal 10 3 3 2 2 2 2 3 2 3" xfId="37939" xr:uid="{00000000-0005-0000-0000-0000CD350000}"/>
    <cellStyle name="Normal 10 3 3 2 2 2 2 3 3" xfId="18110" xr:uid="{00000000-0005-0000-0000-0000CE350000}"/>
    <cellStyle name="Normal 10 3 3 2 2 2 2 3 3 2" xfId="46644" xr:uid="{00000000-0005-0000-0000-0000CF350000}"/>
    <cellStyle name="Normal 10 3 3 2 2 2 2 3 4" xfId="32636" xr:uid="{00000000-0005-0000-0000-0000D0350000}"/>
    <cellStyle name="Normal 10 3 3 2 2 2 2 4" xfId="6770" xr:uid="{00000000-0005-0000-0000-0000D1350000}"/>
    <cellStyle name="Normal 10 3 3 2 2 2 2 4 2" xfId="20858" xr:uid="{00000000-0005-0000-0000-0000D2350000}"/>
    <cellStyle name="Normal 10 3 3 2 2 2 2 4 2 2" xfId="49392" xr:uid="{00000000-0005-0000-0000-0000D3350000}"/>
    <cellStyle name="Normal 10 3 3 2 2 2 2 4 3" xfId="35384" xr:uid="{00000000-0005-0000-0000-0000D4350000}"/>
    <cellStyle name="Normal 10 3 3 2 2 2 2 5" xfId="15558" xr:uid="{00000000-0005-0000-0000-0000D5350000}"/>
    <cellStyle name="Normal 10 3 3 2 2 2 2 5 2" xfId="44092" xr:uid="{00000000-0005-0000-0000-0000D6350000}"/>
    <cellStyle name="Normal 10 3 3 2 2 2 2 6" xfId="30084" xr:uid="{00000000-0005-0000-0000-0000D7350000}"/>
    <cellStyle name="Normal 10 3 3 2 2 2 3" xfId="1992" xr:uid="{00000000-0005-0000-0000-0000D8350000}"/>
    <cellStyle name="Normal 10 3 3 2 2 2 3 2" xfId="4648" xr:uid="{00000000-0005-0000-0000-0000D9350000}"/>
    <cellStyle name="Normal 10 3 3 2 2 2 3 2 2" xfId="9980" xr:uid="{00000000-0005-0000-0000-0000DA350000}"/>
    <cellStyle name="Normal 10 3 3 2 2 2 3 2 2 2" xfId="24057" xr:uid="{00000000-0005-0000-0000-0000DB350000}"/>
    <cellStyle name="Normal 10 3 3 2 2 2 3 2 2 2 2" xfId="52591" xr:uid="{00000000-0005-0000-0000-0000DC350000}"/>
    <cellStyle name="Normal 10 3 3 2 2 2 3 2 2 3" xfId="38586" xr:uid="{00000000-0005-0000-0000-0000DD350000}"/>
    <cellStyle name="Normal 10 3 3 2 2 2 3 2 3" xfId="18757" xr:uid="{00000000-0005-0000-0000-0000DE350000}"/>
    <cellStyle name="Normal 10 3 3 2 2 2 3 2 3 2" xfId="47291" xr:uid="{00000000-0005-0000-0000-0000DF350000}"/>
    <cellStyle name="Normal 10 3 3 2 2 2 3 2 4" xfId="33283" xr:uid="{00000000-0005-0000-0000-0000E0350000}"/>
    <cellStyle name="Normal 10 3 3 2 2 2 3 3" xfId="7417" xr:uid="{00000000-0005-0000-0000-0000E1350000}"/>
    <cellStyle name="Normal 10 3 3 2 2 2 3 3 2" xfId="21505" xr:uid="{00000000-0005-0000-0000-0000E2350000}"/>
    <cellStyle name="Normal 10 3 3 2 2 2 3 3 2 2" xfId="50039" xr:uid="{00000000-0005-0000-0000-0000E3350000}"/>
    <cellStyle name="Normal 10 3 3 2 2 2 3 3 3" xfId="36031" xr:uid="{00000000-0005-0000-0000-0000E4350000}"/>
    <cellStyle name="Normal 10 3 3 2 2 2 3 4" xfId="16205" xr:uid="{00000000-0005-0000-0000-0000E5350000}"/>
    <cellStyle name="Normal 10 3 3 2 2 2 3 4 2" xfId="44739" xr:uid="{00000000-0005-0000-0000-0000E6350000}"/>
    <cellStyle name="Normal 10 3 3 2 2 2 3 5" xfId="30731" xr:uid="{00000000-0005-0000-0000-0000E7350000}"/>
    <cellStyle name="Normal 10 3 3 2 2 2 4" xfId="3380" xr:uid="{00000000-0005-0000-0000-0000E8350000}"/>
    <cellStyle name="Normal 10 3 3 2 2 2 4 2" xfId="8714" xr:uid="{00000000-0005-0000-0000-0000E9350000}"/>
    <cellStyle name="Normal 10 3 3 2 2 2 4 2 2" xfId="22791" xr:uid="{00000000-0005-0000-0000-0000EA350000}"/>
    <cellStyle name="Normal 10 3 3 2 2 2 4 2 2 2" xfId="51325" xr:uid="{00000000-0005-0000-0000-0000EB350000}"/>
    <cellStyle name="Normal 10 3 3 2 2 2 4 2 3" xfId="37320" xr:uid="{00000000-0005-0000-0000-0000EC350000}"/>
    <cellStyle name="Normal 10 3 3 2 2 2 4 3" xfId="17491" xr:uid="{00000000-0005-0000-0000-0000ED350000}"/>
    <cellStyle name="Normal 10 3 3 2 2 2 4 3 2" xfId="46025" xr:uid="{00000000-0005-0000-0000-0000EE350000}"/>
    <cellStyle name="Normal 10 3 3 2 2 2 4 4" xfId="32017" xr:uid="{00000000-0005-0000-0000-0000EF350000}"/>
    <cellStyle name="Normal 10 3 3 2 2 2 5" xfId="6149" xr:uid="{00000000-0005-0000-0000-0000F0350000}"/>
    <cellStyle name="Normal 10 3 3 2 2 2 5 2" xfId="20239" xr:uid="{00000000-0005-0000-0000-0000F1350000}"/>
    <cellStyle name="Normal 10 3 3 2 2 2 5 2 2" xfId="48773" xr:uid="{00000000-0005-0000-0000-0000F2350000}"/>
    <cellStyle name="Normal 10 3 3 2 2 2 5 3" xfId="34765" xr:uid="{00000000-0005-0000-0000-0000F3350000}"/>
    <cellStyle name="Normal 10 3 3 2 2 2 6" xfId="14938" xr:uid="{00000000-0005-0000-0000-0000F4350000}"/>
    <cellStyle name="Normal 10 3 3 2 2 2 6 2" xfId="43473" xr:uid="{00000000-0005-0000-0000-0000F5350000}"/>
    <cellStyle name="Normal 10 3 3 2 2 2 7" xfId="29453" xr:uid="{00000000-0005-0000-0000-0000F6350000}"/>
    <cellStyle name="Normal 10 3 3 2 2 3" xfId="1039" xr:uid="{00000000-0005-0000-0000-0000F7350000}"/>
    <cellStyle name="Normal 10 3 3 2 2 3 2" xfId="2316" xr:uid="{00000000-0005-0000-0000-0000F8350000}"/>
    <cellStyle name="Normal 10 3 3 2 2 3 2 2" xfId="4970" xr:uid="{00000000-0005-0000-0000-0000F9350000}"/>
    <cellStyle name="Normal 10 3 3 2 2 3 2 2 2" xfId="10302" xr:uid="{00000000-0005-0000-0000-0000FA350000}"/>
    <cellStyle name="Normal 10 3 3 2 2 3 2 2 2 2" xfId="24379" xr:uid="{00000000-0005-0000-0000-0000FB350000}"/>
    <cellStyle name="Normal 10 3 3 2 2 3 2 2 2 2 2" xfId="52913" xr:uid="{00000000-0005-0000-0000-0000FC350000}"/>
    <cellStyle name="Normal 10 3 3 2 2 3 2 2 2 3" xfId="38908" xr:uid="{00000000-0005-0000-0000-0000FD350000}"/>
    <cellStyle name="Normal 10 3 3 2 2 3 2 2 3" xfId="19079" xr:uid="{00000000-0005-0000-0000-0000FE350000}"/>
    <cellStyle name="Normal 10 3 3 2 2 3 2 2 3 2" xfId="47613" xr:uid="{00000000-0005-0000-0000-0000FF350000}"/>
    <cellStyle name="Normal 10 3 3 2 2 3 2 2 4" xfId="33605" xr:uid="{00000000-0005-0000-0000-000000360000}"/>
    <cellStyle name="Normal 10 3 3 2 2 3 2 3" xfId="7739" xr:uid="{00000000-0005-0000-0000-000001360000}"/>
    <cellStyle name="Normal 10 3 3 2 2 3 2 3 2" xfId="21827" xr:uid="{00000000-0005-0000-0000-000002360000}"/>
    <cellStyle name="Normal 10 3 3 2 2 3 2 3 2 2" xfId="50361" xr:uid="{00000000-0005-0000-0000-000003360000}"/>
    <cellStyle name="Normal 10 3 3 2 2 3 2 3 3" xfId="36353" xr:uid="{00000000-0005-0000-0000-000004360000}"/>
    <cellStyle name="Normal 10 3 3 2 2 3 2 4" xfId="16527" xr:uid="{00000000-0005-0000-0000-000005360000}"/>
    <cellStyle name="Normal 10 3 3 2 2 3 2 4 2" xfId="45061" xr:uid="{00000000-0005-0000-0000-000006360000}"/>
    <cellStyle name="Normal 10 3 3 2 2 3 2 5" xfId="31053" xr:uid="{00000000-0005-0000-0000-000007360000}"/>
    <cellStyle name="Normal 10 3 3 2 2 3 3" xfId="3704" xr:uid="{00000000-0005-0000-0000-000008360000}"/>
    <cellStyle name="Normal 10 3 3 2 2 3 3 2" xfId="9036" xr:uid="{00000000-0005-0000-0000-000009360000}"/>
    <cellStyle name="Normal 10 3 3 2 2 3 3 2 2" xfId="23113" xr:uid="{00000000-0005-0000-0000-00000A360000}"/>
    <cellStyle name="Normal 10 3 3 2 2 3 3 2 2 2" xfId="51647" xr:uid="{00000000-0005-0000-0000-00000B360000}"/>
    <cellStyle name="Normal 10 3 3 2 2 3 3 2 3" xfId="37642" xr:uid="{00000000-0005-0000-0000-00000C360000}"/>
    <cellStyle name="Normal 10 3 3 2 2 3 3 3" xfId="17813" xr:uid="{00000000-0005-0000-0000-00000D360000}"/>
    <cellStyle name="Normal 10 3 3 2 2 3 3 3 2" xfId="46347" xr:uid="{00000000-0005-0000-0000-00000E360000}"/>
    <cellStyle name="Normal 10 3 3 2 2 3 3 4" xfId="32339" xr:uid="{00000000-0005-0000-0000-00000F360000}"/>
    <cellStyle name="Normal 10 3 3 2 2 3 4" xfId="6473" xr:uid="{00000000-0005-0000-0000-000010360000}"/>
    <cellStyle name="Normal 10 3 3 2 2 3 4 2" xfId="20561" xr:uid="{00000000-0005-0000-0000-000011360000}"/>
    <cellStyle name="Normal 10 3 3 2 2 3 4 2 2" xfId="49095" xr:uid="{00000000-0005-0000-0000-000012360000}"/>
    <cellStyle name="Normal 10 3 3 2 2 3 4 3" xfId="35087" xr:uid="{00000000-0005-0000-0000-000013360000}"/>
    <cellStyle name="Normal 10 3 3 2 2 3 5" xfId="15261" xr:uid="{00000000-0005-0000-0000-000014360000}"/>
    <cellStyle name="Normal 10 3 3 2 2 3 5 2" xfId="43795" xr:uid="{00000000-0005-0000-0000-000015360000}"/>
    <cellStyle name="Normal 10 3 3 2 2 3 6" xfId="29787" xr:uid="{00000000-0005-0000-0000-000016360000}"/>
    <cellStyle name="Normal 10 3 3 2 2 4" xfId="1695" xr:uid="{00000000-0005-0000-0000-000017360000}"/>
    <cellStyle name="Normal 10 3 3 2 2 4 2" xfId="4351" xr:uid="{00000000-0005-0000-0000-000018360000}"/>
    <cellStyle name="Normal 10 3 3 2 2 4 2 2" xfId="9683" xr:uid="{00000000-0005-0000-0000-000019360000}"/>
    <cellStyle name="Normal 10 3 3 2 2 4 2 2 2" xfId="23760" xr:uid="{00000000-0005-0000-0000-00001A360000}"/>
    <cellStyle name="Normal 10 3 3 2 2 4 2 2 2 2" xfId="52294" xr:uid="{00000000-0005-0000-0000-00001B360000}"/>
    <cellStyle name="Normal 10 3 3 2 2 4 2 2 3" xfId="38289" xr:uid="{00000000-0005-0000-0000-00001C360000}"/>
    <cellStyle name="Normal 10 3 3 2 2 4 2 3" xfId="18460" xr:uid="{00000000-0005-0000-0000-00001D360000}"/>
    <cellStyle name="Normal 10 3 3 2 2 4 2 3 2" xfId="46994" xr:uid="{00000000-0005-0000-0000-00001E360000}"/>
    <cellStyle name="Normal 10 3 3 2 2 4 2 4" xfId="32986" xr:uid="{00000000-0005-0000-0000-00001F360000}"/>
    <cellStyle name="Normal 10 3 3 2 2 4 3" xfId="7120" xr:uid="{00000000-0005-0000-0000-000020360000}"/>
    <cellStyle name="Normal 10 3 3 2 2 4 3 2" xfId="21208" xr:uid="{00000000-0005-0000-0000-000021360000}"/>
    <cellStyle name="Normal 10 3 3 2 2 4 3 2 2" xfId="49742" xr:uid="{00000000-0005-0000-0000-000022360000}"/>
    <cellStyle name="Normal 10 3 3 2 2 4 3 3" xfId="35734" xr:uid="{00000000-0005-0000-0000-000023360000}"/>
    <cellStyle name="Normal 10 3 3 2 2 4 4" xfId="15908" xr:uid="{00000000-0005-0000-0000-000024360000}"/>
    <cellStyle name="Normal 10 3 3 2 2 4 4 2" xfId="44442" xr:uid="{00000000-0005-0000-0000-000025360000}"/>
    <cellStyle name="Normal 10 3 3 2 2 4 5" xfId="30434" xr:uid="{00000000-0005-0000-0000-000026360000}"/>
    <cellStyle name="Normal 10 3 3 2 2 5" xfId="3083" xr:uid="{00000000-0005-0000-0000-000027360000}"/>
    <cellStyle name="Normal 10 3 3 2 2 5 2" xfId="8417" xr:uid="{00000000-0005-0000-0000-000028360000}"/>
    <cellStyle name="Normal 10 3 3 2 2 5 2 2" xfId="22494" xr:uid="{00000000-0005-0000-0000-000029360000}"/>
    <cellStyle name="Normal 10 3 3 2 2 5 2 2 2" xfId="51028" xr:uid="{00000000-0005-0000-0000-00002A360000}"/>
    <cellStyle name="Normal 10 3 3 2 2 5 2 3" xfId="37023" xr:uid="{00000000-0005-0000-0000-00002B360000}"/>
    <cellStyle name="Normal 10 3 3 2 2 5 3" xfId="17194" xr:uid="{00000000-0005-0000-0000-00002C360000}"/>
    <cellStyle name="Normal 10 3 3 2 2 5 3 2" xfId="45728" xr:uid="{00000000-0005-0000-0000-00002D360000}"/>
    <cellStyle name="Normal 10 3 3 2 2 5 4" xfId="31720" xr:uid="{00000000-0005-0000-0000-00002E360000}"/>
    <cellStyle name="Normal 10 3 3 2 2 6" xfId="5852" xr:uid="{00000000-0005-0000-0000-00002F360000}"/>
    <cellStyle name="Normal 10 3 3 2 2 6 2" xfId="19942" xr:uid="{00000000-0005-0000-0000-000030360000}"/>
    <cellStyle name="Normal 10 3 3 2 2 6 2 2" xfId="48476" xr:uid="{00000000-0005-0000-0000-000031360000}"/>
    <cellStyle name="Normal 10 3 3 2 2 6 3" xfId="34468" xr:uid="{00000000-0005-0000-0000-000032360000}"/>
    <cellStyle name="Normal 10 3 3 2 2 7" xfId="14641" xr:uid="{00000000-0005-0000-0000-000033360000}"/>
    <cellStyle name="Normal 10 3 3 2 2 7 2" xfId="43176" xr:uid="{00000000-0005-0000-0000-000034360000}"/>
    <cellStyle name="Normal 10 3 3 2 2 8" xfId="29156" xr:uid="{00000000-0005-0000-0000-000035360000}"/>
    <cellStyle name="Normal 10 3 3 2 3" xfId="558" xr:uid="{00000000-0005-0000-0000-000036360000}"/>
    <cellStyle name="Normal 10 3 3 2 3 2" xfId="1188" xr:uid="{00000000-0005-0000-0000-000037360000}"/>
    <cellStyle name="Normal 10 3 3 2 3 2 2" xfId="2465" xr:uid="{00000000-0005-0000-0000-000038360000}"/>
    <cellStyle name="Normal 10 3 3 2 3 2 2 2" xfId="5119" xr:uid="{00000000-0005-0000-0000-000039360000}"/>
    <cellStyle name="Normal 10 3 3 2 3 2 2 2 2" xfId="10451" xr:uid="{00000000-0005-0000-0000-00003A360000}"/>
    <cellStyle name="Normal 10 3 3 2 3 2 2 2 2 2" xfId="24528" xr:uid="{00000000-0005-0000-0000-00003B360000}"/>
    <cellStyle name="Normal 10 3 3 2 3 2 2 2 2 2 2" xfId="53062" xr:uid="{00000000-0005-0000-0000-00003C360000}"/>
    <cellStyle name="Normal 10 3 3 2 3 2 2 2 2 3" xfId="39057" xr:uid="{00000000-0005-0000-0000-00003D360000}"/>
    <cellStyle name="Normal 10 3 3 2 3 2 2 2 3" xfId="19228" xr:uid="{00000000-0005-0000-0000-00003E360000}"/>
    <cellStyle name="Normal 10 3 3 2 3 2 2 2 3 2" xfId="47762" xr:uid="{00000000-0005-0000-0000-00003F360000}"/>
    <cellStyle name="Normal 10 3 3 2 3 2 2 2 4" xfId="33754" xr:uid="{00000000-0005-0000-0000-000040360000}"/>
    <cellStyle name="Normal 10 3 3 2 3 2 2 3" xfId="7888" xr:uid="{00000000-0005-0000-0000-000041360000}"/>
    <cellStyle name="Normal 10 3 3 2 3 2 2 3 2" xfId="21976" xr:uid="{00000000-0005-0000-0000-000042360000}"/>
    <cellStyle name="Normal 10 3 3 2 3 2 2 3 2 2" xfId="50510" xr:uid="{00000000-0005-0000-0000-000043360000}"/>
    <cellStyle name="Normal 10 3 3 2 3 2 2 3 3" xfId="36502" xr:uid="{00000000-0005-0000-0000-000044360000}"/>
    <cellStyle name="Normal 10 3 3 2 3 2 2 4" xfId="16676" xr:uid="{00000000-0005-0000-0000-000045360000}"/>
    <cellStyle name="Normal 10 3 3 2 3 2 2 4 2" xfId="45210" xr:uid="{00000000-0005-0000-0000-000046360000}"/>
    <cellStyle name="Normal 10 3 3 2 3 2 2 5" xfId="31202" xr:uid="{00000000-0005-0000-0000-000047360000}"/>
    <cellStyle name="Normal 10 3 3 2 3 2 3" xfId="3853" xr:uid="{00000000-0005-0000-0000-000048360000}"/>
    <cellStyle name="Normal 10 3 3 2 3 2 3 2" xfId="9185" xr:uid="{00000000-0005-0000-0000-000049360000}"/>
    <cellStyle name="Normal 10 3 3 2 3 2 3 2 2" xfId="23262" xr:uid="{00000000-0005-0000-0000-00004A360000}"/>
    <cellStyle name="Normal 10 3 3 2 3 2 3 2 2 2" xfId="51796" xr:uid="{00000000-0005-0000-0000-00004B360000}"/>
    <cellStyle name="Normal 10 3 3 2 3 2 3 2 3" xfId="37791" xr:uid="{00000000-0005-0000-0000-00004C360000}"/>
    <cellStyle name="Normal 10 3 3 2 3 2 3 3" xfId="17962" xr:uid="{00000000-0005-0000-0000-00004D360000}"/>
    <cellStyle name="Normal 10 3 3 2 3 2 3 3 2" xfId="46496" xr:uid="{00000000-0005-0000-0000-00004E360000}"/>
    <cellStyle name="Normal 10 3 3 2 3 2 3 4" xfId="32488" xr:uid="{00000000-0005-0000-0000-00004F360000}"/>
    <cellStyle name="Normal 10 3 3 2 3 2 4" xfId="6622" xr:uid="{00000000-0005-0000-0000-000050360000}"/>
    <cellStyle name="Normal 10 3 3 2 3 2 4 2" xfId="20710" xr:uid="{00000000-0005-0000-0000-000051360000}"/>
    <cellStyle name="Normal 10 3 3 2 3 2 4 2 2" xfId="49244" xr:uid="{00000000-0005-0000-0000-000052360000}"/>
    <cellStyle name="Normal 10 3 3 2 3 2 4 3" xfId="35236" xr:uid="{00000000-0005-0000-0000-000053360000}"/>
    <cellStyle name="Normal 10 3 3 2 3 2 5" xfId="15410" xr:uid="{00000000-0005-0000-0000-000054360000}"/>
    <cellStyle name="Normal 10 3 3 2 3 2 5 2" xfId="43944" xr:uid="{00000000-0005-0000-0000-000055360000}"/>
    <cellStyle name="Normal 10 3 3 2 3 2 6" xfId="29936" xr:uid="{00000000-0005-0000-0000-000056360000}"/>
    <cellStyle name="Normal 10 3 3 2 3 3" xfId="1844" xr:uid="{00000000-0005-0000-0000-000057360000}"/>
    <cellStyle name="Normal 10 3 3 2 3 3 2" xfId="4500" xr:uid="{00000000-0005-0000-0000-000058360000}"/>
    <cellStyle name="Normal 10 3 3 2 3 3 2 2" xfId="9832" xr:uid="{00000000-0005-0000-0000-000059360000}"/>
    <cellStyle name="Normal 10 3 3 2 3 3 2 2 2" xfId="23909" xr:uid="{00000000-0005-0000-0000-00005A360000}"/>
    <cellStyle name="Normal 10 3 3 2 3 3 2 2 2 2" xfId="52443" xr:uid="{00000000-0005-0000-0000-00005B360000}"/>
    <cellStyle name="Normal 10 3 3 2 3 3 2 2 3" xfId="38438" xr:uid="{00000000-0005-0000-0000-00005C360000}"/>
    <cellStyle name="Normal 10 3 3 2 3 3 2 3" xfId="18609" xr:uid="{00000000-0005-0000-0000-00005D360000}"/>
    <cellStyle name="Normal 10 3 3 2 3 3 2 3 2" xfId="47143" xr:uid="{00000000-0005-0000-0000-00005E360000}"/>
    <cellStyle name="Normal 10 3 3 2 3 3 2 4" xfId="33135" xr:uid="{00000000-0005-0000-0000-00005F360000}"/>
    <cellStyle name="Normal 10 3 3 2 3 3 3" xfId="7269" xr:uid="{00000000-0005-0000-0000-000060360000}"/>
    <cellStyle name="Normal 10 3 3 2 3 3 3 2" xfId="21357" xr:uid="{00000000-0005-0000-0000-000061360000}"/>
    <cellStyle name="Normal 10 3 3 2 3 3 3 2 2" xfId="49891" xr:uid="{00000000-0005-0000-0000-000062360000}"/>
    <cellStyle name="Normal 10 3 3 2 3 3 3 3" xfId="35883" xr:uid="{00000000-0005-0000-0000-000063360000}"/>
    <cellStyle name="Normal 10 3 3 2 3 3 4" xfId="16057" xr:uid="{00000000-0005-0000-0000-000064360000}"/>
    <cellStyle name="Normal 10 3 3 2 3 3 4 2" xfId="44591" xr:uid="{00000000-0005-0000-0000-000065360000}"/>
    <cellStyle name="Normal 10 3 3 2 3 3 5" xfId="30583" xr:uid="{00000000-0005-0000-0000-000066360000}"/>
    <cellStyle name="Normal 10 3 3 2 3 4" xfId="3232" xr:uid="{00000000-0005-0000-0000-000067360000}"/>
    <cellStyle name="Normal 10 3 3 2 3 4 2" xfId="8566" xr:uid="{00000000-0005-0000-0000-000068360000}"/>
    <cellStyle name="Normal 10 3 3 2 3 4 2 2" xfId="22643" xr:uid="{00000000-0005-0000-0000-000069360000}"/>
    <cellStyle name="Normal 10 3 3 2 3 4 2 2 2" xfId="51177" xr:uid="{00000000-0005-0000-0000-00006A360000}"/>
    <cellStyle name="Normal 10 3 3 2 3 4 2 3" xfId="37172" xr:uid="{00000000-0005-0000-0000-00006B360000}"/>
    <cellStyle name="Normal 10 3 3 2 3 4 3" xfId="17343" xr:uid="{00000000-0005-0000-0000-00006C360000}"/>
    <cellStyle name="Normal 10 3 3 2 3 4 3 2" xfId="45877" xr:uid="{00000000-0005-0000-0000-00006D360000}"/>
    <cellStyle name="Normal 10 3 3 2 3 4 4" xfId="31869" xr:uid="{00000000-0005-0000-0000-00006E360000}"/>
    <cellStyle name="Normal 10 3 3 2 3 5" xfId="6001" xr:uid="{00000000-0005-0000-0000-00006F360000}"/>
    <cellStyle name="Normal 10 3 3 2 3 5 2" xfId="20091" xr:uid="{00000000-0005-0000-0000-000070360000}"/>
    <cellStyle name="Normal 10 3 3 2 3 5 2 2" xfId="48625" xr:uid="{00000000-0005-0000-0000-000071360000}"/>
    <cellStyle name="Normal 10 3 3 2 3 5 3" xfId="34617" xr:uid="{00000000-0005-0000-0000-000072360000}"/>
    <cellStyle name="Normal 10 3 3 2 3 6" xfId="14790" xr:uid="{00000000-0005-0000-0000-000073360000}"/>
    <cellStyle name="Normal 10 3 3 2 3 6 2" xfId="43325" xr:uid="{00000000-0005-0000-0000-000074360000}"/>
    <cellStyle name="Normal 10 3 3 2 3 7" xfId="29305" xr:uid="{00000000-0005-0000-0000-000075360000}"/>
    <cellStyle name="Normal 10 3 3 2 4" xfId="890" xr:uid="{00000000-0005-0000-0000-000076360000}"/>
    <cellStyle name="Normal 10 3 3 2 4 2" xfId="2167" xr:uid="{00000000-0005-0000-0000-000077360000}"/>
    <cellStyle name="Normal 10 3 3 2 4 2 2" xfId="4821" xr:uid="{00000000-0005-0000-0000-000078360000}"/>
    <cellStyle name="Normal 10 3 3 2 4 2 2 2" xfId="10153" xr:uid="{00000000-0005-0000-0000-000079360000}"/>
    <cellStyle name="Normal 10 3 3 2 4 2 2 2 2" xfId="24230" xr:uid="{00000000-0005-0000-0000-00007A360000}"/>
    <cellStyle name="Normal 10 3 3 2 4 2 2 2 2 2" xfId="52764" xr:uid="{00000000-0005-0000-0000-00007B360000}"/>
    <cellStyle name="Normal 10 3 3 2 4 2 2 2 3" xfId="38759" xr:uid="{00000000-0005-0000-0000-00007C360000}"/>
    <cellStyle name="Normal 10 3 3 2 4 2 2 3" xfId="18930" xr:uid="{00000000-0005-0000-0000-00007D360000}"/>
    <cellStyle name="Normal 10 3 3 2 4 2 2 3 2" xfId="47464" xr:uid="{00000000-0005-0000-0000-00007E360000}"/>
    <cellStyle name="Normal 10 3 3 2 4 2 2 4" xfId="33456" xr:uid="{00000000-0005-0000-0000-00007F360000}"/>
    <cellStyle name="Normal 10 3 3 2 4 2 3" xfId="7590" xr:uid="{00000000-0005-0000-0000-000080360000}"/>
    <cellStyle name="Normal 10 3 3 2 4 2 3 2" xfId="21678" xr:uid="{00000000-0005-0000-0000-000081360000}"/>
    <cellStyle name="Normal 10 3 3 2 4 2 3 2 2" xfId="50212" xr:uid="{00000000-0005-0000-0000-000082360000}"/>
    <cellStyle name="Normal 10 3 3 2 4 2 3 3" xfId="36204" xr:uid="{00000000-0005-0000-0000-000083360000}"/>
    <cellStyle name="Normal 10 3 3 2 4 2 4" xfId="16378" xr:uid="{00000000-0005-0000-0000-000084360000}"/>
    <cellStyle name="Normal 10 3 3 2 4 2 4 2" xfId="44912" xr:uid="{00000000-0005-0000-0000-000085360000}"/>
    <cellStyle name="Normal 10 3 3 2 4 2 5" xfId="30904" xr:uid="{00000000-0005-0000-0000-000086360000}"/>
    <cellStyle name="Normal 10 3 3 2 4 3" xfId="3555" xr:uid="{00000000-0005-0000-0000-000087360000}"/>
    <cellStyle name="Normal 10 3 3 2 4 3 2" xfId="8887" xr:uid="{00000000-0005-0000-0000-000088360000}"/>
    <cellStyle name="Normal 10 3 3 2 4 3 2 2" xfId="22964" xr:uid="{00000000-0005-0000-0000-000089360000}"/>
    <cellStyle name="Normal 10 3 3 2 4 3 2 2 2" xfId="51498" xr:uid="{00000000-0005-0000-0000-00008A360000}"/>
    <cellStyle name="Normal 10 3 3 2 4 3 2 3" xfId="37493" xr:uid="{00000000-0005-0000-0000-00008B360000}"/>
    <cellStyle name="Normal 10 3 3 2 4 3 3" xfId="17664" xr:uid="{00000000-0005-0000-0000-00008C360000}"/>
    <cellStyle name="Normal 10 3 3 2 4 3 3 2" xfId="46198" xr:uid="{00000000-0005-0000-0000-00008D360000}"/>
    <cellStyle name="Normal 10 3 3 2 4 3 4" xfId="32190" xr:uid="{00000000-0005-0000-0000-00008E360000}"/>
    <cellStyle name="Normal 10 3 3 2 4 4" xfId="6324" xr:uid="{00000000-0005-0000-0000-00008F360000}"/>
    <cellStyle name="Normal 10 3 3 2 4 4 2" xfId="20412" xr:uid="{00000000-0005-0000-0000-000090360000}"/>
    <cellStyle name="Normal 10 3 3 2 4 4 2 2" xfId="48946" xr:uid="{00000000-0005-0000-0000-000091360000}"/>
    <cellStyle name="Normal 10 3 3 2 4 4 3" xfId="34938" xr:uid="{00000000-0005-0000-0000-000092360000}"/>
    <cellStyle name="Normal 10 3 3 2 4 5" xfId="15112" xr:uid="{00000000-0005-0000-0000-000093360000}"/>
    <cellStyle name="Normal 10 3 3 2 4 5 2" xfId="43646" xr:uid="{00000000-0005-0000-0000-000094360000}"/>
    <cellStyle name="Normal 10 3 3 2 4 6" xfId="29638" xr:uid="{00000000-0005-0000-0000-000095360000}"/>
    <cellStyle name="Normal 10 3 3 2 5" xfId="1546" xr:uid="{00000000-0005-0000-0000-000096360000}"/>
    <cellStyle name="Normal 10 3 3 2 5 2" xfId="4202" xr:uid="{00000000-0005-0000-0000-000097360000}"/>
    <cellStyle name="Normal 10 3 3 2 5 2 2" xfId="9534" xr:uid="{00000000-0005-0000-0000-000098360000}"/>
    <cellStyle name="Normal 10 3 3 2 5 2 2 2" xfId="23611" xr:uid="{00000000-0005-0000-0000-000099360000}"/>
    <cellStyle name="Normal 10 3 3 2 5 2 2 2 2" xfId="52145" xr:uid="{00000000-0005-0000-0000-00009A360000}"/>
    <cellStyle name="Normal 10 3 3 2 5 2 2 3" xfId="38140" xr:uid="{00000000-0005-0000-0000-00009B360000}"/>
    <cellStyle name="Normal 10 3 3 2 5 2 3" xfId="18311" xr:uid="{00000000-0005-0000-0000-00009C360000}"/>
    <cellStyle name="Normal 10 3 3 2 5 2 3 2" xfId="46845" xr:uid="{00000000-0005-0000-0000-00009D360000}"/>
    <cellStyle name="Normal 10 3 3 2 5 2 4" xfId="32837" xr:uid="{00000000-0005-0000-0000-00009E360000}"/>
    <cellStyle name="Normal 10 3 3 2 5 3" xfId="6971" xr:uid="{00000000-0005-0000-0000-00009F360000}"/>
    <cellStyle name="Normal 10 3 3 2 5 3 2" xfId="21059" xr:uid="{00000000-0005-0000-0000-0000A0360000}"/>
    <cellStyle name="Normal 10 3 3 2 5 3 2 2" xfId="49593" xr:uid="{00000000-0005-0000-0000-0000A1360000}"/>
    <cellStyle name="Normal 10 3 3 2 5 3 3" xfId="35585" xr:uid="{00000000-0005-0000-0000-0000A2360000}"/>
    <cellStyle name="Normal 10 3 3 2 5 4" xfId="15759" xr:uid="{00000000-0005-0000-0000-0000A3360000}"/>
    <cellStyle name="Normal 10 3 3 2 5 4 2" xfId="44293" xr:uid="{00000000-0005-0000-0000-0000A4360000}"/>
    <cellStyle name="Normal 10 3 3 2 5 5" xfId="30285" xr:uid="{00000000-0005-0000-0000-0000A5360000}"/>
    <cellStyle name="Normal 10 3 3 2 6" xfId="2934" xr:uid="{00000000-0005-0000-0000-0000A6360000}"/>
    <cellStyle name="Normal 10 3 3 2 6 2" xfId="8268" xr:uid="{00000000-0005-0000-0000-0000A7360000}"/>
    <cellStyle name="Normal 10 3 3 2 6 2 2" xfId="22345" xr:uid="{00000000-0005-0000-0000-0000A8360000}"/>
    <cellStyle name="Normal 10 3 3 2 6 2 2 2" xfId="50879" xr:uid="{00000000-0005-0000-0000-0000A9360000}"/>
    <cellStyle name="Normal 10 3 3 2 6 2 3" xfId="36874" xr:uid="{00000000-0005-0000-0000-0000AA360000}"/>
    <cellStyle name="Normal 10 3 3 2 6 3" xfId="17045" xr:uid="{00000000-0005-0000-0000-0000AB360000}"/>
    <cellStyle name="Normal 10 3 3 2 6 3 2" xfId="45579" xr:uid="{00000000-0005-0000-0000-0000AC360000}"/>
    <cellStyle name="Normal 10 3 3 2 6 4" xfId="31571" xr:uid="{00000000-0005-0000-0000-0000AD360000}"/>
    <cellStyle name="Normal 10 3 3 2 7" xfId="5703" xr:uid="{00000000-0005-0000-0000-0000AE360000}"/>
    <cellStyle name="Normal 10 3 3 2 7 2" xfId="19793" xr:uid="{00000000-0005-0000-0000-0000AF360000}"/>
    <cellStyle name="Normal 10 3 3 2 7 2 2" xfId="48327" xr:uid="{00000000-0005-0000-0000-0000B0360000}"/>
    <cellStyle name="Normal 10 3 3 2 7 3" xfId="34319" xr:uid="{00000000-0005-0000-0000-0000B1360000}"/>
    <cellStyle name="Normal 10 3 3 2 8" xfId="14492" xr:uid="{00000000-0005-0000-0000-0000B2360000}"/>
    <cellStyle name="Normal 10 3 3 2 8 2" xfId="43027" xr:uid="{00000000-0005-0000-0000-0000B3360000}"/>
    <cellStyle name="Normal 10 3 3 2 9" xfId="29007" xr:uid="{00000000-0005-0000-0000-0000B4360000}"/>
    <cellStyle name="Normal 10 3 3 3" xfId="330" xr:uid="{00000000-0005-0000-0000-0000B5360000}"/>
    <cellStyle name="Normal 10 3 3 3 2" xfId="633" xr:uid="{00000000-0005-0000-0000-0000B6360000}"/>
    <cellStyle name="Normal 10 3 3 3 2 2" xfId="1262" xr:uid="{00000000-0005-0000-0000-0000B7360000}"/>
    <cellStyle name="Normal 10 3 3 3 2 2 2" xfId="2539" xr:uid="{00000000-0005-0000-0000-0000B8360000}"/>
    <cellStyle name="Normal 10 3 3 3 2 2 2 2" xfId="5193" xr:uid="{00000000-0005-0000-0000-0000B9360000}"/>
    <cellStyle name="Normal 10 3 3 3 2 2 2 2 2" xfId="10525" xr:uid="{00000000-0005-0000-0000-0000BA360000}"/>
    <cellStyle name="Normal 10 3 3 3 2 2 2 2 2 2" xfId="24602" xr:uid="{00000000-0005-0000-0000-0000BB360000}"/>
    <cellStyle name="Normal 10 3 3 3 2 2 2 2 2 2 2" xfId="53136" xr:uid="{00000000-0005-0000-0000-0000BC360000}"/>
    <cellStyle name="Normal 10 3 3 3 2 2 2 2 2 3" xfId="39131" xr:uid="{00000000-0005-0000-0000-0000BD360000}"/>
    <cellStyle name="Normal 10 3 3 3 2 2 2 2 3" xfId="19302" xr:uid="{00000000-0005-0000-0000-0000BE360000}"/>
    <cellStyle name="Normal 10 3 3 3 2 2 2 2 3 2" xfId="47836" xr:uid="{00000000-0005-0000-0000-0000BF360000}"/>
    <cellStyle name="Normal 10 3 3 3 2 2 2 2 4" xfId="33828" xr:uid="{00000000-0005-0000-0000-0000C0360000}"/>
    <cellStyle name="Normal 10 3 3 3 2 2 2 3" xfId="7962" xr:uid="{00000000-0005-0000-0000-0000C1360000}"/>
    <cellStyle name="Normal 10 3 3 3 2 2 2 3 2" xfId="22050" xr:uid="{00000000-0005-0000-0000-0000C2360000}"/>
    <cellStyle name="Normal 10 3 3 3 2 2 2 3 2 2" xfId="50584" xr:uid="{00000000-0005-0000-0000-0000C3360000}"/>
    <cellStyle name="Normal 10 3 3 3 2 2 2 3 3" xfId="36576" xr:uid="{00000000-0005-0000-0000-0000C4360000}"/>
    <cellStyle name="Normal 10 3 3 3 2 2 2 4" xfId="16750" xr:uid="{00000000-0005-0000-0000-0000C5360000}"/>
    <cellStyle name="Normal 10 3 3 3 2 2 2 4 2" xfId="45284" xr:uid="{00000000-0005-0000-0000-0000C6360000}"/>
    <cellStyle name="Normal 10 3 3 3 2 2 2 5" xfId="31276" xr:uid="{00000000-0005-0000-0000-0000C7360000}"/>
    <cellStyle name="Normal 10 3 3 3 2 2 3" xfId="3927" xr:uid="{00000000-0005-0000-0000-0000C8360000}"/>
    <cellStyle name="Normal 10 3 3 3 2 2 3 2" xfId="9259" xr:uid="{00000000-0005-0000-0000-0000C9360000}"/>
    <cellStyle name="Normal 10 3 3 3 2 2 3 2 2" xfId="23336" xr:uid="{00000000-0005-0000-0000-0000CA360000}"/>
    <cellStyle name="Normal 10 3 3 3 2 2 3 2 2 2" xfId="51870" xr:uid="{00000000-0005-0000-0000-0000CB360000}"/>
    <cellStyle name="Normal 10 3 3 3 2 2 3 2 3" xfId="37865" xr:uid="{00000000-0005-0000-0000-0000CC360000}"/>
    <cellStyle name="Normal 10 3 3 3 2 2 3 3" xfId="18036" xr:uid="{00000000-0005-0000-0000-0000CD360000}"/>
    <cellStyle name="Normal 10 3 3 3 2 2 3 3 2" xfId="46570" xr:uid="{00000000-0005-0000-0000-0000CE360000}"/>
    <cellStyle name="Normal 10 3 3 3 2 2 3 4" xfId="32562" xr:uid="{00000000-0005-0000-0000-0000CF360000}"/>
    <cellStyle name="Normal 10 3 3 3 2 2 4" xfId="6696" xr:uid="{00000000-0005-0000-0000-0000D0360000}"/>
    <cellStyle name="Normal 10 3 3 3 2 2 4 2" xfId="20784" xr:uid="{00000000-0005-0000-0000-0000D1360000}"/>
    <cellStyle name="Normal 10 3 3 3 2 2 4 2 2" xfId="49318" xr:uid="{00000000-0005-0000-0000-0000D2360000}"/>
    <cellStyle name="Normal 10 3 3 3 2 2 4 3" xfId="35310" xr:uid="{00000000-0005-0000-0000-0000D3360000}"/>
    <cellStyle name="Normal 10 3 3 3 2 2 5" xfId="15484" xr:uid="{00000000-0005-0000-0000-0000D4360000}"/>
    <cellStyle name="Normal 10 3 3 3 2 2 5 2" xfId="44018" xr:uid="{00000000-0005-0000-0000-0000D5360000}"/>
    <cellStyle name="Normal 10 3 3 3 2 2 6" xfId="30010" xr:uid="{00000000-0005-0000-0000-0000D6360000}"/>
    <cellStyle name="Normal 10 3 3 3 2 3" xfId="1918" xr:uid="{00000000-0005-0000-0000-0000D7360000}"/>
    <cellStyle name="Normal 10 3 3 3 2 3 2" xfId="4574" xr:uid="{00000000-0005-0000-0000-0000D8360000}"/>
    <cellStyle name="Normal 10 3 3 3 2 3 2 2" xfId="9906" xr:uid="{00000000-0005-0000-0000-0000D9360000}"/>
    <cellStyle name="Normal 10 3 3 3 2 3 2 2 2" xfId="23983" xr:uid="{00000000-0005-0000-0000-0000DA360000}"/>
    <cellStyle name="Normal 10 3 3 3 2 3 2 2 2 2" xfId="52517" xr:uid="{00000000-0005-0000-0000-0000DB360000}"/>
    <cellStyle name="Normal 10 3 3 3 2 3 2 2 3" xfId="38512" xr:uid="{00000000-0005-0000-0000-0000DC360000}"/>
    <cellStyle name="Normal 10 3 3 3 2 3 2 3" xfId="18683" xr:uid="{00000000-0005-0000-0000-0000DD360000}"/>
    <cellStyle name="Normal 10 3 3 3 2 3 2 3 2" xfId="47217" xr:uid="{00000000-0005-0000-0000-0000DE360000}"/>
    <cellStyle name="Normal 10 3 3 3 2 3 2 4" xfId="33209" xr:uid="{00000000-0005-0000-0000-0000DF360000}"/>
    <cellStyle name="Normal 10 3 3 3 2 3 3" xfId="7343" xr:uid="{00000000-0005-0000-0000-0000E0360000}"/>
    <cellStyle name="Normal 10 3 3 3 2 3 3 2" xfId="21431" xr:uid="{00000000-0005-0000-0000-0000E1360000}"/>
    <cellStyle name="Normal 10 3 3 3 2 3 3 2 2" xfId="49965" xr:uid="{00000000-0005-0000-0000-0000E2360000}"/>
    <cellStyle name="Normal 10 3 3 3 2 3 3 3" xfId="35957" xr:uid="{00000000-0005-0000-0000-0000E3360000}"/>
    <cellStyle name="Normal 10 3 3 3 2 3 4" xfId="16131" xr:uid="{00000000-0005-0000-0000-0000E4360000}"/>
    <cellStyle name="Normal 10 3 3 3 2 3 4 2" xfId="44665" xr:uid="{00000000-0005-0000-0000-0000E5360000}"/>
    <cellStyle name="Normal 10 3 3 3 2 3 5" xfId="30657" xr:uid="{00000000-0005-0000-0000-0000E6360000}"/>
    <cellStyle name="Normal 10 3 3 3 2 4" xfId="3306" xr:uid="{00000000-0005-0000-0000-0000E7360000}"/>
    <cellStyle name="Normal 10 3 3 3 2 4 2" xfId="8640" xr:uid="{00000000-0005-0000-0000-0000E8360000}"/>
    <cellStyle name="Normal 10 3 3 3 2 4 2 2" xfId="22717" xr:uid="{00000000-0005-0000-0000-0000E9360000}"/>
    <cellStyle name="Normal 10 3 3 3 2 4 2 2 2" xfId="51251" xr:uid="{00000000-0005-0000-0000-0000EA360000}"/>
    <cellStyle name="Normal 10 3 3 3 2 4 2 3" xfId="37246" xr:uid="{00000000-0005-0000-0000-0000EB360000}"/>
    <cellStyle name="Normal 10 3 3 3 2 4 3" xfId="17417" xr:uid="{00000000-0005-0000-0000-0000EC360000}"/>
    <cellStyle name="Normal 10 3 3 3 2 4 3 2" xfId="45951" xr:uid="{00000000-0005-0000-0000-0000ED360000}"/>
    <cellStyle name="Normal 10 3 3 3 2 4 4" xfId="31943" xr:uid="{00000000-0005-0000-0000-0000EE360000}"/>
    <cellStyle name="Normal 10 3 3 3 2 5" xfId="6075" xr:uid="{00000000-0005-0000-0000-0000EF360000}"/>
    <cellStyle name="Normal 10 3 3 3 2 5 2" xfId="20165" xr:uid="{00000000-0005-0000-0000-0000F0360000}"/>
    <cellStyle name="Normal 10 3 3 3 2 5 2 2" xfId="48699" xr:uid="{00000000-0005-0000-0000-0000F1360000}"/>
    <cellStyle name="Normal 10 3 3 3 2 5 3" xfId="34691" xr:uid="{00000000-0005-0000-0000-0000F2360000}"/>
    <cellStyle name="Normal 10 3 3 3 2 6" xfId="14864" xr:uid="{00000000-0005-0000-0000-0000F3360000}"/>
    <cellStyle name="Normal 10 3 3 3 2 6 2" xfId="43399" xr:uid="{00000000-0005-0000-0000-0000F4360000}"/>
    <cellStyle name="Normal 10 3 3 3 2 7" xfId="29379" xr:uid="{00000000-0005-0000-0000-0000F5360000}"/>
    <cellStyle name="Normal 10 3 3 3 3" xfId="965" xr:uid="{00000000-0005-0000-0000-0000F6360000}"/>
    <cellStyle name="Normal 10 3 3 3 3 2" xfId="2242" xr:uid="{00000000-0005-0000-0000-0000F7360000}"/>
    <cellStyle name="Normal 10 3 3 3 3 2 2" xfId="4896" xr:uid="{00000000-0005-0000-0000-0000F8360000}"/>
    <cellStyle name="Normal 10 3 3 3 3 2 2 2" xfId="10228" xr:uid="{00000000-0005-0000-0000-0000F9360000}"/>
    <cellStyle name="Normal 10 3 3 3 3 2 2 2 2" xfId="24305" xr:uid="{00000000-0005-0000-0000-0000FA360000}"/>
    <cellStyle name="Normal 10 3 3 3 3 2 2 2 2 2" xfId="52839" xr:uid="{00000000-0005-0000-0000-0000FB360000}"/>
    <cellStyle name="Normal 10 3 3 3 3 2 2 2 3" xfId="38834" xr:uid="{00000000-0005-0000-0000-0000FC360000}"/>
    <cellStyle name="Normal 10 3 3 3 3 2 2 3" xfId="19005" xr:uid="{00000000-0005-0000-0000-0000FD360000}"/>
    <cellStyle name="Normal 10 3 3 3 3 2 2 3 2" xfId="47539" xr:uid="{00000000-0005-0000-0000-0000FE360000}"/>
    <cellStyle name="Normal 10 3 3 3 3 2 2 4" xfId="33531" xr:uid="{00000000-0005-0000-0000-0000FF360000}"/>
    <cellStyle name="Normal 10 3 3 3 3 2 3" xfId="7665" xr:uid="{00000000-0005-0000-0000-000000370000}"/>
    <cellStyle name="Normal 10 3 3 3 3 2 3 2" xfId="21753" xr:uid="{00000000-0005-0000-0000-000001370000}"/>
    <cellStyle name="Normal 10 3 3 3 3 2 3 2 2" xfId="50287" xr:uid="{00000000-0005-0000-0000-000002370000}"/>
    <cellStyle name="Normal 10 3 3 3 3 2 3 3" xfId="36279" xr:uid="{00000000-0005-0000-0000-000003370000}"/>
    <cellStyle name="Normal 10 3 3 3 3 2 4" xfId="16453" xr:uid="{00000000-0005-0000-0000-000004370000}"/>
    <cellStyle name="Normal 10 3 3 3 3 2 4 2" xfId="44987" xr:uid="{00000000-0005-0000-0000-000005370000}"/>
    <cellStyle name="Normal 10 3 3 3 3 2 5" xfId="30979" xr:uid="{00000000-0005-0000-0000-000006370000}"/>
    <cellStyle name="Normal 10 3 3 3 3 3" xfId="3630" xr:uid="{00000000-0005-0000-0000-000007370000}"/>
    <cellStyle name="Normal 10 3 3 3 3 3 2" xfId="8962" xr:uid="{00000000-0005-0000-0000-000008370000}"/>
    <cellStyle name="Normal 10 3 3 3 3 3 2 2" xfId="23039" xr:uid="{00000000-0005-0000-0000-000009370000}"/>
    <cellStyle name="Normal 10 3 3 3 3 3 2 2 2" xfId="51573" xr:uid="{00000000-0005-0000-0000-00000A370000}"/>
    <cellStyle name="Normal 10 3 3 3 3 3 2 3" xfId="37568" xr:uid="{00000000-0005-0000-0000-00000B370000}"/>
    <cellStyle name="Normal 10 3 3 3 3 3 3" xfId="17739" xr:uid="{00000000-0005-0000-0000-00000C370000}"/>
    <cellStyle name="Normal 10 3 3 3 3 3 3 2" xfId="46273" xr:uid="{00000000-0005-0000-0000-00000D370000}"/>
    <cellStyle name="Normal 10 3 3 3 3 3 4" xfId="32265" xr:uid="{00000000-0005-0000-0000-00000E370000}"/>
    <cellStyle name="Normal 10 3 3 3 3 4" xfId="6399" xr:uid="{00000000-0005-0000-0000-00000F370000}"/>
    <cellStyle name="Normal 10 3 3 3 3 4 2" xfId="20487" xr:uid="{00000000-0005-0000-0000-000010370000}"/>
    <cellStyle name="Normal 10 3 3 3 3 4 2 2" xfId="49021" xr:uid="{00000000-0005-0000-0000-000011370000}"/>
    <cellStyle name="Normal 10 3 3 3 3 4 3" xfId="35013" xr:uid="{00000000-0005-0000-0000-000012370000}"/>
    <cellStyle name="Normal 10 3 3 3 3 5" xfId="15187" xr:uid="{00000000-0005-0000-0000-000013370000}"/>
    <cellStyle name="Normal 10 3 3 3 3 5 2" xfId="43721" xr:uid="{00000000-0005-0000-0000-000014370000}"/>
    <cellStyle name="Normal 10 3 3 3 3 6" xfId="29713" xr:uid="{00000000-0005-0000-0000-000015370000}"/>
    <cellStyle name="Normal 10 3 3 3 4" xfId="1621" xr:uid="{00000000-0005-0000-0000-000016370000}"/>
    <cellStyle name="Normal 10 3 3 3 4 2" xfId="4277" xr:uid="{00000000-0005-0000-0000-000017370000}"/>
    <cellStyle name="Normal 10 3 3 3 4 2 2" xfId="9609" xr:uid="{00000000-0005-0000-0000-000018370000}"/>
    <cellStyle name="Normal 10 3 3 3 4 2 2 2" xfId="23686" xr:uid="{00000000-0005-0000-0000-000019370000}"/>
    <cellStyle name="Normal 10 3 3 3 4 2 2 2 2" xfId="52220" xr:uid="{00000000-0005-0000-0000-00001A370000}"/>
    <cellStyle name="Normal 10 3 3 3 4 2 2 3" xfId="38215" xr:uid="{00000000-0005-0000-0000-00001B370000}"/>
    <cellStyle name="Normal 10 3 3 3 4 2 3" xfId="18386" xr:uid="{00000000-0005-0000-0000-00001C370000}"/>
    <cellStyle name="Normal 10 3 3 3 4 2 3 2" xfId="46920" xr:uid="{00000000-0005-0000-0000-00001D370000}"/>
    <cellStyle name="Normal 10 3 3 3 4 2 4" xfId="32912" xr:uid="{00000000-0005-0000-0000-00001E370000}"/>
    <cellStyle name="Normal 10 3 3 3 4 3" xfId="7046" xr:uid="{00000000-0005-0000-0000-00001F370000}"/>
    <cellStyle name="Normal 10 3 3 3 4 3 2" xfId="21134" xr:uid="{00000000-0005-0000-0000-000020370000}"/>
    <cellStyle name="Normal 10 3 3 3 4 3 2 2" xfId="49668" xr:uid="{00000000-0005-0000-0000-000021370000}"/>
    <cellStyle name="Normal 10 3 3 3 4 3 3" xfId="35660" xr:uid="{00000000-0005-0000-0000-000022370000}"/>
    <cellStyle name="Normal 10 3 3 3 4 4" xfId="15834" xr:uid="{00000000-0005-0000-0000-000023370000}"/>
    <cellStyle name="Normal 10 3 3 3 4 4 2" xfId="44368" xr:uid="{00000000-0005-0000-0000-000024370000}"/>
    <cellStyle name="Normal 10 3 3 3 4 5" xfId="30360" xr:uid="{00000000-0005-0000-0000-000025370000}"/>
    <cellStyle name="Normal 10 3 3 3 5" xfId="3009" xr:uid="{00000000-0005-0000-0000-000026370000}"/>
    <cellStyle name="Normal 10 3 3 3 5 2" xfId="8343" xr:uid="{00000000-0005-0000-0000-000027370000}"/>
    <cellStyle name="Normal 10 3 3 3 5 2 2" xfId="22420" xr:uid="{00000000-0005-0000-0000-000028370000}"/>
    <cellStyle name="Normal 10 3 3 3 5 2 2 2" xfId="50954" xr:uid="{00000000-0005-0000-0000-000029370000}"/>
    <cellStyle name="Normal 10 3 3 3 5 2 3" xfId="36949" xr:uid="{00000000-0005-0000-0000-00002A370000}"/>
    <cellStyle name="Normal 10 3 3 3 5 3" xfId="17120" xr:uid="{00000000-0005-0000-0000-00002B370000}"/>
    <cellStyle name="Normal 10 3 3 3 5 3 2" xfId="45654" xr:uid="{00000000-0005-0000-0000-00002C370000}"/>
    <cellStyle name="Normal 10 3 3 3 5 4" xfId="31646" xr:uid="{00000000-0005-0000-0000-00002D370000}"/>
    <cellStyle name="Normal 10 3 3 3 6" xfId="5778" xr:uid="{00000000-0005-0000-0000-00002E370000}"/>
    <cellStyle name="Normal 10 3 3 3 6 2" xfId="19868" xr:uid="{00000000-0005-0000-0000-00002F370000}"/>
    <cellStyle name="Normal 10 3 3 3 6 2 2" xfId="48402" xr:uid="{00000000-0005-0000-0000-000030370000}"/>
    <cellStyle name="Normal 10 3 3 3 6 3" xfId="34394" xr:uid="{00000000-0005-0000-0000-000031370000}"/>
    <cellStyle name="Normal 10 3 3 3 7" xfId="14567" xr:uid="{00000000-0005-0000-0000-000032370000}"/>
    <cellStyle name="Normal 10 3 3 3 7 2" xfId="43102" xr:uid="{00000000-0005-0000-0000-000033370000}"/>
    <cellStyle name="Normal 10 3 3 3 8" xfId="29082" xr:uid="{00000000-0005-0000-0000-000034370000}"/>
    <cellStyle name="Normal 10 3 3 4" xfId="484" xr:uid="{00000000-0005-0000-0000-000035370000}"/>
    <cellStyle name="Normal 10 3 3 4 2" xfId="1114" xr:uid="{00000000-0005-0000-0000-000036370000}"/>
    <cellStyle name="Normal 10 3 3 4 2 2" xfId="2391" xr:uid="{00000000-0005-0000-0000-000037370000}"/>
    <cellStyle name="Normal 10 3 3 4 2 2 2" xfId="5045" xr:uid="{00000000-0005-0000-0000-000038370000}"/>
    <cellStyle name="Normal 10 3 3 4 2 2 2 2" xfId="10377" xr:uid="{00000000-0005-0000-0000-000039370000}"/>
    <cellStyle name="Normal 10 3 3 4 2 2 2 2 2" xfId="24454" xr:uid="{00000000-0005-0000-0000-00003A370000}"/>
    <cellStyle name="Normal 10 3 3 4 2 2 2 2 2 2" xfId="52988" xr:uid="{00000000-0005-0000-0000-00003B370000}"/>
    <cellStyle name="Normal 10 3 3 4 2 2 2 2 3" xfId="38983" xr:uid="{00000000-0005-0000-0000-00003C370000}"/>
    <cellStyle name="Normal 10 3 3 4 2 2 2 3" xfId="19154" xr:uid="{00000000-0005-0000-0000-00003D370000}"/>
    <cellStyle name="Normal 10 3 3 4 2 2 2 3 2" xfId="47688" xr:uid="{00000000-0005-0000-0000-00003E370000}"/>
    <cellStyle name="Normal 10 3 3 4 2 2 2 4" xfId="33680" xr:uid="{00000000-0005-0000-0000-00003F370000}"/>
    <cellStyle name="Normal 10 3 3 4 2 2 3" xfId="7814" xr:uid="{00000000-0005-0000-0000-000040370000}"/>
    <cellStyle name="Normal 10 3 3 4 2 2 3 2" xfId="21902" xr:uid="{00000000-0005-0000-0000-000041370000}"/>
    <cellStyle name="Normal 10 3 3 4 2 2 3 2 2" xfId="50436" xr:uid="{00000000-0005-0000-0000-000042370000}"/>
    <cellStyle name="Normal 10 3 3 4 2 2 3 3" xfId="36428" xr:uid="{00000000-0005-0000-0000-000043370000}"/>
    <cellStyle name="Normal 10 3 3 4 2 2 4" xfId="16602" xr:uid="{00000000-0005-0000-0000-000044370000}"/>
    <cellStyle name="Normal 10 3 3 4 2 2 4 2" xfId="45136" xr:uid="{00000000-0005-0000-0000-000045370000}"/>
    <cellStyle name="Normal 10 3 3 4 2 2 5" xfId="31128" xr:uid="{00000000-0005-0000-0000-000046370000}"/>
    <cellStyle name="Normal 10 3 3 4 2 3" xfId="3779" xr:uid="{00000000-0005-0000-0000-000047370000}"/>
    <cellStyle name="Normal 10 3 3 4 2 3 2" xfId="9111" xr:uid="{00000000-0005-0000-0000-000048370000}"/>
    <cellStyle name="Normal 10 3 3 4 2 3 2 2" xfId="23188" xr:uid="{00000000-0005-0000-0000-000049370000}"/>
    <cellStyle name="Normal 10 3 3 4 2 3 2 2 2" xfId="51722" xr:uid="{00000000-0005-0000-0000-00004A370000}"/>
    <cellStyle name="Normal 10 3 3 4 2 3 2 3" xfId="37717" xr:uid="{00000000-0005-0000-0000-00004B370000}"/>
    <cellStyle name="Normal 10 3 3 4 2 3 3" xfId="17888" xr:uid="{00000000-0005-0000-0000-00004C370000}"/>
    <cellStyle name="Normal 10 3 3 4 2 3 3 2" xfId="46422" xr:uid="{00000000-0005-0000-0000-00004D370000}"/>
    <cellStyle name="Normal 10 3 3 4 2 3 4" xfId="32414" xr:uid="{00000000-0005-0000-0000-00004E370000}"/>
    <cellStyle name="Normal 10 3 3 4 2 4" xfId="6548" xr:uid="{00000000-0005-0000-0000-00004F370000}"/>
    <cellStyle name="Normal 10 3 3 4 2 4 2" xfId="20636" xr:uid="{00000000-0005-0000-0000-000050370000}"/>
    <cellStyle name="Normal 10 3 3 4 2 4 2 2" xfId="49170" xr:uid="{00000000-0005-0000-0000-000051370000}"/>
    <cellStyle name="Normal 10 3 3 4 2 4 3" xfId="35162" xr:uid="{00000000-0005-0000-0000-000052370000}"/>
    <cellStyle name="Normal 10 3 3 4 2 5" xfId="15336" xr:uid="{00000000-0005-0000-0000-000053370000}"/>
    <cellStyle name="Normal 10 3 3 4 2 5 2" xfId="43870" xr:uid="{00000000-0005-0000-0000-000054370000}"/>
    <cellStyle name="Normal 10 3 3 4 2 6" xfId="29862" xr:uid="{00000000-0005-0000-0000-000055370000}"/>
    <cellStyle name="Normal 10 3 3 4 3" xfId="1770" xr:uid="{00000000-0005-0000-0000-000056370000}"/>
    <cellStyle name="Normal 10 3 3 4 3 2" xfId="4426" xr:uid="{00000000-0005-0000-0000-000057370000}"/>
    <cellStyle name="Normal 10 3 3 4 3 2 2" xfId="9758" xr:uid="{00000000-0005-0000-0000-000058370000}"/>
    <cellStyle name="Normal 10 3 3 4 3 2 2 2" xfId="23835" xr:uid="{00000000-0005-0000-0000-000059370000}"/>
    <cellStyle name="Normal 10 3 3 4 3 2 2 2 2" xfId="52369" xr:uid="{00000000-0005-0000-0000-00005A370000}"/>
    <cellStyle name="Normal 10 3 3 4 3 2 2 3" xfId="38364" xr:uid="{00000000-0005-0000-0000-00005B370000}"/>
    <cellStyle name="Normal 10 3 3 4 3 2 3" xfId="18535" xr:uid="{00000000-0005-0000-0000-00005C370000}"/>
    <cellStyle name="Normal 10 3 3 4 3 2 3 2" xfId="47069" xr:uid="{00000000-0005-0000-0000-00005D370000}"/>
    <cellStyle name="Normal 10 3 3 4 3 2 4" xfId="33061" xr:uid="{00000000-0005-0000-0000-00005E370000}"/>
    <cellStyle name="Normal 10 3 3 4 3 3" xfId="7195" xr:uid="{00000000-0005-0000-0000-00005F370000}"/>
    <cellStyle name="Normal 10 3 3 4 3 3 2" xfId="21283" xr:uid="{00000000-0005-0000-0000-000060370000}"/>
    <cellStyle name="Normal 10 3 3 4 3 3 2 2" xfId="49817" xr:uid="{00000000-0005-0000-0000-000061370000}"/>
    <cellStyle name="Normal 10 3 3 4 3 3 3" xfId="35809" xr:uid="{00000000-0005-0000-0000-000062370000}"/>
    <cellStyle name="Normal 10 3 3 4 3 4" xfId="15983" xr:uid="{00000000-0005-0000-0000-000063370000}"/>
    <cellStyle name="Normal 10 3 3 4 3 4 2" xfId="44517" xr:uid="{00000000-0005-0000-0000-000064370000}"/>
    <cellStyle name="Normal 10 3 3 4 3 5" xfId="30509" xr:uid="{00000000-0005-0000-0000-000065370000}"/>
    <cellStyle name="Normal 10 3 3 4 4" xfId="3158" xr:uid="{00000000-0005-0000-0000-000066370000}"/>
    <cellStyle name="Normal 10 3 3 4 4 2" xfId="8492" xr:uid="{00000000-0005-0000-0000-000067370000}"/>
    <cellStyle name="Normal 10 3 3 4 4 2 2" xfId="22569" xr:uid="{00000000-0005-0000-0000-000068370000}"/>
    <cellStyle name="Normal 10 3 3 4 4 2 2 2" xfId="51103" xr:uid="{00000000-0005-0000-0000-000069370000}"/>
    <cellStyle name="Normal 10 3 3 4 4 2 3" xfId="37098" xr:uid="{00000000-0005-0000-0000-00006A370000}"/>
    <cellStyle name="Normal 10 3 3 4 4 3" xfId="17269" xr:uid="{00000000-0005-0000-0000-00006B370000}"/>
    <cellStyle name="Normal 10 3 3 4 4 3 2" xfId="45803" xr:uid="{00000000-0005-0000-0000-00006C370000}"/>
    <cellStyle name="Normal 10 3 3 4 4 4" xfId="31795" xr:uid="{00000000-0005-0000-0000-00006D370000}"/>
    <cellStyle name="Normal 10 3 3 4 5" xfId="5927" xr:uid="{00000000-0005-0000-0000-00006E370000}"/>
    <cellStyle name="Normal 10 3 3 4 5 2" xfId="20017" xr:uid="{00000000-0005-0000-0000-00006F370000}"/>
    <cellStyle name="Normal 10 3 3 4 5 2 2" xfId="48551" xr:uid="{00000000-0005-0000-0000-000070370000}"/>
    <cellStyle name="Normal 10 3 3 4 5 3" xfId="34543" xr:uid="{00000000-0005-0000-0000-000071370000}"/>
    <cellStyle name="Normal 10 3 3 4 6" xfId="14716" xr:uid="{00000000-0005-0000-0000-000072370000}"/>
    <cellStyle name="Normal 10 3 3 4 6 2" xfId="43251" xr:uid="{00000000-0005-0000-0000-000073370000}"/>
    <cellStyle name="Normal 10 3 3 4 7" xfId="29231" xr:uid="{00000000-0005-0000-0000-000074370000}"/>
    <cellStyle name="Normal 10 3 3 5" xfId="814" xr:uid="{00000000-0005-0000-0000-000075370000}"/>
    <cellStyle name="Normal 10 3 3 5 2" xfId="2091" xr:uid="{00000000-0005-0000-0000-000076370000}"/>
    <cellStyle name="Normal 10 3 3 5 2 2" xfId="4745" xr:uid="{00000000-0005-0000-0000-000077370000}"/>
    <cellStyle name="Normal 10 3 3 5 2 2 2" xfId="10077" xr:uid="{00000000-0005-0000-0000-000078370000}"/>
    <cellStyle name="Normal 10 3 3 5 2 2 2 2" xfId="24154" xr:uid="{00000000-0005-0000-0000-000079370000}"/>
    <cellStyle name="Normal 10 3 3 5 2 2 2 2 2" xfId="52688" xr:uid="{00000000-0005-0000-0000-00007A370000}"/>
    <cellStyle name="Normal 10 3 3 5 2 2 2 3" xfId="38683" xr:uid="{00000000-0005-0000-0000-00007B370000}"/>
    <cellStyle name="Normal 10 3 3 5 2 2 3" xfId="18854" xr:uid="{00000000-0005-0000-0000-00007C370000}"/>
    <cellStyle name="Normal 10 3 3 5 2 2 3 2" xfId="47388" xr:uid="{00000000-0005-0000-0000-00007D370000}"/>
    <cellStyle name="Normal 10 3 3 5 2 2 4" xfId="33380" xr:uid="{00000000-0005-0000-0000-00007E370000}"/>
    <cellStyle name="Normal 10 3 3 5 2 3" xfId="7514" xr:uid="{00000000-0005-0000-0000-00007F370000}"/>
    <cellStyle name="Normal 10 3 3 5 2 3 2" xfId="21602" xr:uid="{00000000-0005-0000-0000-000080370000}"/>
    <cellStyle name="Normal 10 3 3 5 2 3 2 2" xfId="50136" xr:uid="{00000000-0005-0000-0000-000081370000}"/>
    <cellStyle name="Normal 10 3 3 5 2 3 3" xfId="36128" xr:uid="{00000000-0005-0000-0000-000082370000}"/>
    <cellStyle name="Normal 10 3 3 5 2 4" xfId="16302" xr:uid="{00000000-0005-0000-0000-000083370000}"/>
    <cellStyle name="Normal 10 3 3 5 2 4 2" xfId="44836" xr:uid="{00000000-0005-0000-0000-000084370000}"/>
    <cellStyle name="Normal 10 3 3 5 2 5" xfId="30828" xr:uid="{00000000-0005-0000-0000-000085370000}"/>
    <cellStyle name="Normal 10 3 3 5 3" xfId="3479" xr:uid="{00000000-0005-0000-0000-000086370000}"/>
    <cellStyle name="Normal 10 3 3 5 3 2" xfId="8811" xr:uid="{00000000-0005-0000-0000-000087370000}"/>
    <cellStyle name="Normal 10 3 3 5 3 2 2" xfId="22888" xr:uid="{00000000-0005-0000-0000-000088370000}"/>
    <cellStyle name="Normal 10 3 3 5 3 2 2 2" xfId="51422" xr:uid="{00000000-0005-0000-0000-000089370000}"/>
    <cellStyle name="Normal 10 3 3 5 3 2 3" xfId="37417" xr:uid="{00000000-0005-0000-0000-00008A370000}"/>
    <cellStyle name="Normal 10 3 3 5 3 3" xfId="17588" xr:uid="{00000000-0005-0000-0000-00008B370000}"/>
    <cellStyle name="Normal 10 3 3 5 3 3 2" xfId="46122" xr:uid="{00000000-0005-0000-0000-00008C370000}"/>
    <cellStyle name="Normal 10 3 3 5 3 4" xfId="32114" xr:uid="{00000000-0005-0000-0000-00008D370000}"/>
    <cellStyle name="Normal 10 3 3 5 4" xfId="6248" xr:uid="{00000000-0005-0000-0000-00008E370000}"/>
    <cellStyle name="Normal 10 3 3 5 4 2" xfId="20336" xr:uid="{00000000-0005-0000-0000-00008F370000}"/>
    <cellStyle name="Normal 10 3 3 5 4 2 2" xfId="48870" xr:uid="{00000000-0005-0000-0000-000090370000}"/>
    <cellStyle name="Normal 10 3 3 5 4 3" xfId="34862" xr:uid="{00000000-0005-0000-0000-000091370000}"/>
    <cellStyle name="Normal 10 3 3 5 5" xfId="15036" xr:uid="{00000000-0005-0000-0000-000092370000}"/>
    <cellStyle name="Normal 10 3 3 5 5 2" xfId="43570" xr:uid="{00000000-0005-0000-0000-000093370000}"/>
    <cellStyle name="Normal 10 3 3 5 6" xfId="29562" xr:uid="{00000000-0005-0000-0000-000094370000}"/>
    <cellStyle name="Normal 10 3 3 6" xfId="1470" xr:uid="{00000000-0005-0000-0000-000095370000}"/>
    <cellStyle name="Normal 10 3 3 6 2" xfId="4126" xr:uid="{00000000-0005-0000-0000-000096370000}"/>
    <cellStyle name="Normal 10 3 3 6 2 2" xfId="9458" xr:uid="{00000000-0005-0000-0000-000097370000}"/>
    <cellStyle name="Normal 10 3 3 6 2 2 2" xfId="23535" xr:uid="{00000000-0005-0000-0000-000098370000}"/>
    <cellStyle name="Normal 10 3 3 6 2 2 2 2" xfId="52069" xr:uid="{00000000-0005-0000-0000-000099370000}"/>
    <cellStyle name="Normal 10 3 3 6 2 2 3" xfId="38064" xr:uid="{00000000-0005-0000-0000-00009A370000}"/>
    <cellStyle name="Normal 10 3 3 6 2 3" xfId="18235" xr:uid="{00000000-0005-0000-0000-00009B370000}"/>
    <cellStyle name="Normal 10 3 3 6 2 3 2" xfId="46769" xr:uid="{00000000-0005-0000-0000-00009C370000}"/>
    <cellStyle name="Normal 10 3 3 6 2 4" xfId="32761" xr:uid="{00000000-0005-0000-0000-00009D370000}"/>
    <cellStyle name="Normal 10 3 3 6 3" xfId="6895" xr:uid="{00000000-0005-0000-0000-00009E370000}"/>
    <cellStyle name="Normal 10 3 3 6 3 2" xfId="20983" xr:uid="{00000000-0005-0000-0000-00009F370000}"/>
    <cellStyle name="Normal 10 3 3 6 3 2 2" xfId="49517" xr:uid="{00000000-0005-0000-0000-0000A0370000}"/>
    <cellStyle name="Normal 10 3 3 6 3 3" xfId="35509" xr:uid="{00000000-0005-0000-0000-0000A1370000}"/>
    <cellStyle name="Normal 10 3 3 6 4" xfId="15683" xr:uid="{00000000-0005-0000-0000-0000A2370000}"/>
    <cellStyle name="Normal 10 3 3 6 4 2" xfId="44217" xr:uid="{00000000-0005-0000-0000-0000A3370000}"/>
    <cellStyle name="Normal 10 3 3 6 5" xfId="30209" xr:uid="{00000000-0005-0000-0000-0000A4370000}"/>
    <cellStyle name="Normal 10 3 3 7" xfId="2858" xr:uid="{00000000-0005-0000-0000-0000A5370000}"/>
    <cellStyle name="Normal 10 3 3 7 2" xfId="8192" xr:uid="{00000000-0005-0000-0000-0000A6370000}"/>
    <cellStyle name="Normal 10 3 3 7 2 2" xfId="22269" xr:uid="{00000000-0005-0000-0000-0000A7370000}"/>
    <cellStyle name="Normal 10 3 3 7 2 2 2" xfId="50803" xr:uid="{00000000-0005-0000-0000-0000A8370000}"/>
    <cellStyle name="Normal 10 3 3 7 2 3" xfId="36798" xr:uid="{00000000-0005-0000-0000-0000A9370000}"/>
    <cellStyle name="Normal 10 3 3 7 3" xfId="16969" xr:uid="{00000000-0005-0000-0000-0000AA370000}"/>
    <cellStyle name="Normal 10 3 3 7 3 2" xfId="45503" xr:uid="{00000000-0005-0000-0000-0000AB370000}"/>
    <cellStyle name="Normal 10 3 3 7 4" xfId="31495" xr:uid="{00000000-0005-0000-0000-0000AC370000}"/>
    <cellStyle name="Normal 10 3 3 8" xfId="5627" xr:uid="{00000000-0005-0000-0000-0000AD370000}"/>
    <cellStyle name="Normal 10 3 3 8 2" xfId="19717" xr:uid="{00000000-0005-0000-0000-0000AE370000}"/>
    <cellStyle name="Normal 10 3 3 8 2 2" xfId="48251" xr:uid="{00000000-0005-0000-0000-0000AF370000}"/>
    <cellStyle name="Normal 10 3 3 8 3" xfId="34243" xr:uid="{00000000-0005-0000-0000-0000B0370000}"/>
    <cellStyle name="Normal 10 3 3 9" xfId="14416" xr:uid="{00000000-0005-0000-0000-0000B1370000}"/>
    <cellStyle name="Normal 10 3 3 9 2" xfId="42951" xr:uid="{00000000-0005-0000-0000-0000B2370000}"/>
    <cellStyle name="Normal 10 3 4" xfId="214" xr:uid="{00000000-0005-0000-0000-0000B3370000}"/>
    <cellStyle name="Normal 10 3 4 2" xfId="367" xr:uid="{00000000-0005-0000-0000-0000B4370000}"/>
    <cellStyle name="Normal 10 3 4 2 2" xfId="670" xr:uid="{00000000-0005-0000-0000-0000B5370000}"/>
    <cellStyle name="Normal 10 3 4 2 2 2" xfId="1299" xr:uid="{00000000-0005-0000-0000-0000B6370000}"/>
    <cellStyle name="Normal 10 3 4 2 2 2 2" xfId="2576" xr:uid="{00000000-0005-0000-0000-0000B7370000}"/>
    <cellStyle name="Normal 10 3 4 2 2 2 2 2" xfId="5230" xr:uid="{00000000-0005-0000-0000-0000B8370000}"/>
    <cellStyle name="Normal 10 3 4 2 2 2 2 2 2" xfId="10562" xr:uid="{00000000-0005-0000-0000-0000B9370000}"/>
    <cellStyle name="Normal 10 3 4 2 2 2 2 2 2 2" xfId="24639" xr:uid="{00000000-0005-0000-0000-0000BA370000}"/>
    <cellStyle name="Normal 10 3 4 2 2 2 2 2 2 2 2" xfId="53173" xr:uid="{00000000-0005-0000-0000-0000BB370000}"/>
    <cellStyle name="Normal 10 3 4 2 2 2 2 2 2 3" xfId="39168" xr:uid="{00000000-0005-0000-0000-0000BC370000}"/>
    <cellStyle name="Normal 10 3 4 2 2 2 2 2 3" xfId="19339" xr:uid="{00000000-0005-0000-0000-0000BD370000}"/>
    <cellStyle name="Normal 10 3 4 2 2 2 2 2 3 2" xfId="47873" xr:uid="{00000000-0005-0000-0000-0000BE370000}"/>
    <cellStyle name="Normal 10 3 4 2 2 2 2 2 4" xfId="33865" xr:uid="{00000000-0005-0000-0000-0000BF370000}"/>
    <cellStyle name="Normal 10 3 4 2 2 2 2 3" xfId="7999" xr:uid="{00000000-0005-0000-0000-0000C0370000}"/>
    <cellStyle name="Normal 10 3 4 2 2 2 2 3 2" xfId="22087" xr:uid="{00000000-0005-0000-0000-0000C1370000}"/>
    <cellStyle name="Normal 10 3 4 2 2 2 2 3 2 2" xfId="50621" xr:uid="{00000000-0005-0000-0000-0000C2370000}"/>
    <cellStyle name="Normal 10 3 4 2 2 2 2 3 3" xfId="36613" xr:uid="{00000000-0005-0000-0000-0000C3370000}"/>
    <cellStyle name="Normal 10 3 4 2 2 2 2 4" xfId="16787" xr:uid="{00000000-0005-0000-0000-0000C4370000}"/>
    <cellStyle name="Normal 10 3 4 2 2 2 2 4 2" xfId="45321" xr:uid="{00000000-0005-0000-0000-0000C5370000}"/>
    <cellStyle name="Normal 10 3 4 2 2 2 2 5" xfId="31313" xr:uid="{00000000-0005-0000-0000-0000C6370000}"/>
    <cellStyle name="Normal 10 3 4 2 2 2 3" xfId="3964" xr:uid="{00000000-0005-0000-0000-0000C7370000}"/>
    <cellStyle name="Normal 10 3 4 2 2 2 3 2" xfId="9296" xr:uid="{00000000-0005-0000-0000-0000C8370000}"/>
    <cellStyle name="Normal 10 3 4 2 2 2 3 2 2" xfId="23373" xr:uid="{00000000-0005-0000-0000-0000C9370000}"/>
    <cellStyle name="Normal 10 3 4 2 2 2 3 2 2 2" xfId="51907" xr:uid="{00000000-0005-0000-0000-0000CA370000}"/>
    <cellStyle name="Normal 10 3 4 2 2 2 3 2 3" xfId="37902" xr:uid="{00000000-0005-0000-0000-0000CB370000}"/>
    <cellStyle name="Normal 10 3 4 2 2 2 3 3" xfId="18073" xr:uid="{00000000-0005-0000-0000-0000CC370000}"/>
    <cellStyle name="Normal 10 3 4 2 2 2 3 3 2" xfId="46607" xr:uid="{00000000-0005-0000-0000-0000CD370000}"/>
    <cellStyle name="Normal 10 3 4 2 2 2 3 4" xfId="32599" xr:uid="{00000000-0005-0000-0000-0000CE370000}"/>
    <cellStyle name="Normal 10 3 4 2 2 2 4" xfId="6733" xr:uid="{00000000-0005-0000-0000-0000CF370000}"/>
    <cellStyle name="Normal 10 3 4 2 2 2 4 2" xfId="20821" xr:uid="{00000000-0005-0000-0000-0000D0370000}"/>
    <cellStyle name="Normal 10 3 4 2 2 2 4 2 2" xfId="49355" xr:uid="{00000000-0005-0000-0000-0000D1370000}"/>
    <cellStyle name="Normal 10 3 4 2 2 2 4 3" xfId="35347" xr:uid="{00000000-0005-0000-0000-0000D2370000}"/>
    <cellStyle name="Normal 10 3 4 2 2 2 5" xfId="15521" xr:uid="{00000000-0005-0000-0000-0000D3370000}"/>
    <cellStyle name="Normal 10 3 4 2 2 2 5 2" xfId="44055" xr:uid="{00000000-0005-0000-0000-0000D4370000}"/>
    <cellStyle name="Normal 10 3 4 2 2 2 6" xfId="30047" xr:uid="{00000000-0005-0000-0000-0000D5370000}"/>
    <cellStyle name="Normal 10 3 4 2 2 3" xfId="1955" xr:uid="{00000000-0005-0000-0000-0000D6370000}"/>
    <cellStyle name="Normal 10 3 4 2 2 3 2" xfId="4611" xr:uid="{00000000-0005-0000-0000-0000D7370000}"/>
    <cellStyle name="Normal 10 3 4 2 2 3 2 2" xfId="9943" xr:uid="{00000000-0005-0000-0000-0000D8370000}"/>
    <cellStyle name="Normal 10 3 4 2 2 3 2 2 2" xfId="24020" xr:uid="{00000000-0005-0000-0000-0000D9370000}"/>
    <cellStyle name="Normal 10 3 4 2 2 3 2 2 2 2" xfId="52554" xr:uid="{00000000-0005-0000-0000-0000DA370000}"/>
    <cellStyle name="Normal 10 3 4 2 2 3 2 2 3" xfId="38549" xr:uid="{00000000-0005-0000-0000-0000DB370000}"/>
    <cellStyle name="Normal 10 3 4 2 2 3 2 3" xfId="18720" xr:uid="{00000000-0005-0000-0000-0000DC370000}"/>
    <cellStyle name="Normal 10 3 4 2 2 3 2 3 2" xfId="47254" xr:uid="{00000000-0005-0000-0000-0000DD370000}"/>
    <cellStyle name="Normal 10 3 4 2 2 3 2 4" xfId="33246" xr:uid="{00000000-0005-0000-0000-0000DE370000}"/>
    <cellStyle name="Normal 10 3 4 2 2 3 3" xfId="7380" xr:uid="{00000000-0005-0000-0000-0000DF370000}"/>
    <cellStyle name="Normal 10 3 4 2 2 3 3 2" xfId="21468" xr:uid="{00000000-0005-0000-0000-0000E0370000}"/>
    <cellStyle name="Normal 10 3 4 2 2 3 3 2 2" xfId="50002" xr:uid="{00000000-0005-0000-0000-0000E1370000}"/>
    <cellStyle name="Normal 10 3 4 2 2 3 3 3" xfId="35994" xr:uid="{00000000-0005-0000-0000-0000E2370000}"/>
    <cellStyle name="Normal 10 3 4 2 2 3 4" xfId="16168" xr:uid="{00000000-0005-0000-0000-0000E3370000}"/>
    <cellStyle name="Normal 10 3 4 2 2 3 4 2" xfId="44702" xr:uid="{00000000-0005-0000-0000-0000E4370000}"/>
    <cellStyle name="Normal 10 3 4 2 2 3 5" xfId="30694" xr:uid="{00000000-0005-0000-0000-0000E5370000}"/>
    <cellStyle name="Normal 10 3 4 2 2 4" xfId="3343" xr:uid="{00000000-0005-0000-0000-0000E6370000}"/>
    <cellStyle name="Normal 10 3 4 2 2 4 2" xfId="8677" xr:uid="{00000000-0005-0000-0000-0000E7370000}"/>
    <cellStyle name="Normal 10 3 4 2 2 4 2 2" xfId="22754" xr:uid="{00000000-0005-0000-0000-0000E8370000}"/>
    <cellStyle name="Normal 10 3 4 2 2 4 2 2 2" xfId="51288" xr:uid="{00000000-0005-0000-0000-0000E9370000}"/>
    <cellStyle name="Normal 10 3 4 2 2 4 2 3" xfId="37283" xr:uid="{00000000-0005-0000-0000-0000EA370000}"/>
    <cellStyle name="Normal 10 3 4 2 2 4 3" xfId="17454" xr:uid="{00000000-0005-0000-0000-0000EB370000}"/>
    <cellStyle name="Normal 10 3 4 2 2 4 3 2" xfId="45988" xr:uid="{00000000-0005-0000-0000-0000EC370000}"/>
    <cellStyle name="Normal 10 3 4 2 2 4 4" xfId="31980" xr:uid="{00000000-0005-0000-0000-0000ED370000}"/>
    <cellStyle name="Normal 10 3 4 2 2 5" xfId="6112" xr:uid="{00000000-0005-0000-0000-0000EE370000}"/>
    <cellStyle name="Normal 10 3 4 2 2 5 2" xfId="20202" xr:uid="{00000000-0005-0000-0000-0000EF370000}"/>
    <cellStyle name="Normal 10 3 4 2 2 5 2 2" xfId="48736" xr:uid="{00000000-0005-0000-0000-0000F0370000}"/>
    <cellStyle name="Normal 10 3 4 2 2 5 3" xfId="34728" xr:uid="{00000000-0005-0000-0000-0000F1370000}"/>
    <cellStyle name="Normal 10 3 4 2 2 6" xfId="14901" xr:uid="{00000000-0005-0000-0000-0000F2370000}"/>
    <cellStyle name="Normal 10 3 4 2 2 6 2" xfId="43436" xr:uid="{00000000-0005-0000-0000-0000F3370000}"/>
    <cellStyle name="Normal 10 3 4 2 2 7" xfId="29416" xr:uid="{00000000-0005-0000-0000-0000F4370000}"/>
    <cellStyle name="Normal 10 3 4 2 3" xfId="1002" xr:uid="{00000000-0005-0000-0000-0000F5370000}"/>
    <cellStyle name="Normal 10 3 4 2 3 2" xfId="2279" xr:uid="{00000000-0005-0000-0000-0000F6370000}"/>
    <cellStyle name="Normal 10 3 4 2 3 2 2" xfId="4933" xr:uid="{00000000-0005-0000-0000-0000F7370000}"/>
    <cellStyle name="Normal 10 3 4 2 3 2 2 2" xfId="10265" xr:uid="{00000000-0005-0000-0000-0000F8370000}"/>
    <cellStyle name="Normal 10 3 4 2 3 2 2 2 2" xfId="24342" xr:uid="{00000000-0005-0000-0000-0000F9370000}"/>
    <cellStyle name="Normal 10 3 4 2 3 2 2 2 2 2" xfId="52876" xr:uid="{00000000-0005-0000-0000-0000FA370000}"/>
    <cellStyle name="Normal 10 3 4 2 3 2 2 2 3" xfId="38871" xr:uid="{00000000-0005-0000-0000-0000FB370000}"/>
    <cellStyle name="Normal 10 3 4 2 3 2 2 3" xfId="19042" xr:uid="{00000000-0005-0000-0000-0000FC370000}"/>
    <cellStyle name="Normal 10 3 4 2 3 2 2 3 2" xfId="47576" xr:uid="{00000000-0005-0000-0000-0000FD370000}"/>
    <cellStyle name="Normal 10 3 4 2 3 2 2 4" xfId="33568" xr:uid="{00000000-0005-0000-0000-0000FE370000}"/>
    <cellStyle name="Normal 10 3 4 2 3 2 3" xfId="7702" xr:uid="{00000000-0005-0000-0000-0000FF370000}"/>
    <cellStyle name="Normal 10 3 4 2 3 2 3 2" xfId="21790" xr:uid="{00000000-0005-0000-0000-000000380000}"/>
    <cellStyle name="Normal 10 3 4 2 3 2 3 2 2" xfId="50324" xr:uid="{00000000-0005-0000-0000-000001380000}"/>
    <cellStyle name="Normal 10 3 4 2 3 2 3 3" xfId="36316" xr:uid="{00000000-0005-0000-0000-000002380000}"/>
    <cellStyle name="Normal 10 3 4 2 3 2 4" xfId="16490" xr:uid="{00000000-0005-0000-0000-000003380000}"/>
    <cellStyle name="Normal 10 3 4 2 3 2 4 2" xfId="45024" xr:uid="{00000000-0005-0000-0000-000004380000}"/>
    <cellStyle name="Normal 10 3 4 2 3 2 5" xfId="31016" xr:uid="{00000000-0005-0000-0000-000005380000}"/>
    <cellStyle name="Normal 10 3 4 2 3 3" xfId="3667" xr:uid="{00000000-0005-0000-0000-000006380000}"/>
    <cellStyle name="Normal 10 3 4 2 3 3 2" xfId="8999" xr:uid="{00000000-0005-0000-0000-000007380000}"/>
    <cellStyle name="Normal 10 3 4 2 3 3 2 2" xfId="23076" xr:uid="{00000000-0005-0000-0000-000008380000}"/>
    <cellStyle name="Normal 10 3 4 2 3 3 2 2 2" xfId="51610" xr:uid="{00000000-0005-0000-0000-000009380000}"/>
    <cellStyle name="Normal 10 3 4 2 3 3 2 3" xfId="37605" xr:uid="{00000000-0005-0000-0000-00000A380000}"/>
    <cellStyle name="Normal 10 3 4 2 3 3 3" xfId="17776" xr:uid="{00000000-0005-0000-0000-00000B380000}"/>
    <cellStyle name="Normal 10 3 4 2 3 3 3 2" xfId="46310" xr:uid="{00000000-0005-0000-0000-00000C380000}"/>
    <cellStyle name="Normal 10 3 4 2 3 3 4" xfId="32302" xr:uid="{00000000-0005-0000-0000-00000D380000}"/>
    <cellStyle name="Normal 10 3 4 2 3 4" xfId="6436" xr:uid="{00000000-0005-0000-0000-00000E380000}"/>
    <cellStyle name="Normal 10 3 4 2 3 4 2" xfId="20524" xr:uid="{00000000-0005-0000-0000-00000F380000}"/>
    <cellStyle name="Normal 10 3 4 2 3 4 2 2" xfId="49058" xr:uid="{00000000-0005-0000-0000-000010380000}"/>
    <cellStyle name="Normal 10 3 4 2 3 4 3" xfId="35050" xr:uid="{00000000-0005-0000-0000-000011380000}"/>
    <cellStyle name="Normal 10 3 4 2 3 5" xfId="15224" xr:uid="{00000000-0005-0000-0000-000012380000}"/>
    <cellStyle name="Normal 10 3 4 2 3 5 2" xfId="43758" xr:uid="{00000000-0005-0000-0000-000013380000}"/>
    <cellStyle name="Normal 10 3 4 2 3 6" xfId="29750" xr:uid="{00000000-0005-0000-0000-000014380000}"/>
    <cellStyle name="Normal 10 3 4 2 4" xfId="1658" xr:uid="{00000000-0005-0000-0000-000015380000}"/>
    <cellStyle name="Normal 10 3 4 2 4 2" xfId="4314" xr:uid="{00000000-0005-0000-0000-000016380000}"/>
    <cellStyle name="Normal 10 3 4 2 4 2 2" xfId="9646" xr:uid="{00000000-0005-0000-0000-000017380000}"/>
    <cellStyle name="Normal 10 3 4 2 4 2 2 2" xfId="23723" xr:uid="{00000000-0005-0000-0000-000018380000}"/>
    <cellStyle name="Normal 10 3 4 2 4 2 2 2 2" xfId="52257" xr:uid="{00000000-0005-0000-0000-000019380000}"/>
    <cellStyle name="Normal 10 3 4 2 4 2 2 3" xfId="38252" xr:uid="{00000000-0005-0000-0000-00001A380000}"/>
    <cellStyle name="Normal 10 3 4 2 4 2 3" xfId="18423" xr:uid="{00000000-0005-0000-0000-00001B380000}"/>
    <cellStyle name="Normal 10 3 4 2 4 2 3 2" xfId="46957" xr:uid="{00000000-0005-0000-0000-00001C380000}"/>
    <cellStyle name="Normal 10 3 4 2 4 2 4" xfId="32949" xr:uid="{00000000-0005-0000-0000-00001D380000}"/>
    <cellStyle name="Normal 10 3 4 2 4 3" xfId="7083" xr:uid="{00000000-0005-0000-0000-00001E380000}"/>
    <cellStyle name="Normal 10 3 4 2 4 3 2" xfId="21171" xr:uid="{00000000-0005-0000-0000-00001F380000}"/>
    <cellStyle name="Normal 10 3 4 2 4 3 2 2" xfId="49705" xr:uid="{00000000-0005-0000-0000-000020380000}"/>
    <cellStyle name="Normal 10 3 4 2 4 3 3" xfId="35697" xr:uid="{00000000-0005-0000-0000-000021380000}"/>
    <cellStyle name="Normal 10 3 4 2 4 4" xfId="15871" xr:uid="{00000000-0005-0000-0000-000022380000}"/>
    <cellStyle name="Normal 10 3 4 2 4 4 2" xfId="44405" xr:uid="{00000000-0005-0000-0000-000023380000}"/>
    <cellStyle name="Normal 10 3 4 2 4 5" xfId="30397" xr:uid="{00000000-0005-0000-0000-000024380000}"/>
    <cellStyle name="Normal 10 3 4 2 5" xfId="3046" xr:uid="{00000000-0005-0000-0000-000025380000}"/>
    <cellStyle name="Normal 10 3 4 2 5 2" xfId="8380" xr:uid="{00000000-0005-0000-0000-000026380000}"/>
    <cellStyle name="Normal 10 3 4 2 5 2 2" xfId="22457" xr:uid="{00000000-0005-0000-0000-000027380000}"/>
    <cellStyle name="Normal 10 3 4 2 5 2 2 2" xfId="50991" xr:uid="{00000000-0005-0000-0000-000028380000}"/>
    <cellStyle name="Normal 10 3 4 2 5 2 3" xfId="36986" xr:uid="{00000000-0005-0000-0000-000029380000}"/>
    <cellStyle name="Normal 10 3 4 2 5 3" xfId="17157" xr:uid="{00000000-0005-0000-0000-00002A380000}"/>
    <cellStyle name="Normal 10 3 4 2 5 3 2" xfId="45691" xr:uid="{00000000-0005-0000-0000-00002B380000}"/>
    <cellStyle name="Normal 10 3 4 2 5 4" xfId="31683" xr:uid="{00000000-0005-0000-0000-00002C380000}"/>
    <cellStyle name="Normal 10 3 4 2 6" xfId="5815" xr:uid="{00000000-0005-0000-0000-00002D380000}"/>
    <cellStyle name="Normal 10 3 4 2 6 2" xfId="19905" xr:uid="{00000000-0005-0000-0000-00002E380000}"/>
    <cellStyle name="Normal 10 3 4 2 6 2 2" xfId="48439" xr:uid="{00000000-0005-0000-0000-00002F380000}"/>
    <cellStyle name="Normal 10 3 4 2 6 3" xfId="34431" xr:uid="{00000000-0005-0000-0000-000030380000}"/>
    <cellStyle name="Normal 10 3 4 2 7" xfId="14604" xr:uid="{00000000-0005-0000-0000-000031380000}"/>
    <cellStyle name="Normal 10 3 4 2 7 2" xfId="43139" xr:uid="{00000000-0005-0000-0000-000032380000}"/>
    <cellStyle name="Normal 10 3 4 2 8" xfId="29119" xr:uid="{00000000-0005-0000-0000-000033380000}"/>
    <cellStyle name="Normal 10 3 4 3" xfId="521" xr:uid="{00000000-0005-0000-0000-000034380000}"/>
    <cellStyle name="Normal 10 3 4 3 2" xfId="1151" xr:uid="{00000000-0005-0000-0000-000035380000}"/>
    <cellStyle name="Normal 10 3 4 3 2 2" xfId="2428" xr:uid="{00000000-0005-0000-0000-000036380000}"/>
    <cellStyle name="Normal 10 3 4 3 2 2 2" xfId="5082" xr:uid="{00000000-0005-0000-0000-000037380000}"/>
    <cellStyle name="Normal 10 3 4 3 2 2 2 2" xfId="10414" xr:uid="{00000000-0005-0000-0000-000038380000}"/>
    <cellStyle name="Normal 10 3 4 3 2 2 2 2 2" xfId="24491" xr:uid="{00000000-0005-0000-0000-000039380000}"/>
    <cellStyle name="Normal 10 3 4 3 2 2 2 2 2 2" xfId="53025" xr:uid="{00000000-0005-0000-0000-00003A380000}"/>
    <cellStyle name="Normal 10 3 4 3 2 2 2 2 3" xfId="39020" xr:uid="{00000000-0005-0000-0000-00003B380000}"/>
    <cellStyle name="Normal 10 3 4 3 2 2 2 3" xfId="19191" xr:uid="{00000000-0005-0000-0000-00003C380000}"/>
    <cellStyle name="Normal 10 3 4 3 2 2 2 3 2" xfId="47725" xr:uid="{00000000-0005-0000-0000-00003D380000}"/>
    <cellStyle name="Normal 10 3 4 3 2 2 2 4" xfId="33717" xr:uid="{00000000-0005-0000-0000-00003E380000}"/>
    <cellStyle name="Normal 10 3 4 3 2 2 3" xfId="7851" xr:uid="{00000000-0005-0000-0000-00003F380000}"/>
    <cellStyle name="Normal 10 3 4 3 2 2 3 2" xfId="21939" xr:uid="{00000000-0005-0000-0000-000040380000}"/>
    <cellStyle name="Normal 10 3 4 3 2 2 3 2 2" xfId="50473" xr:uid="{00000000-0005-0000-0000-000041380000}"/>
    <cellStyle name="Normal 10 3 4 3 2 2 3 3" xfId="36465" xr:uid="{00000000-0005-0000-0000-000042380000}"/>
    <cellStyle name="Normal 10 3 4 3 2 2 4" xfId="16639" xr:uid="{00000000-0005-0000-0000-000043380000}"/>
    <cellStyle name="Normal 10 3 4 3 2 2 4 2" xfId="45173" xr:uid="{00000000-0005-0000-0000-000044380000}"/>
    <cellStyle name="Normal 10 3 4 3 2 2 5" xfId="31165" xr:uid="{00000000-0005-0000-0000-000045380000}"/>
    <cellStyle name="Normal 10 3 4 3 2 3" xfId="3816" xr:uid="{00000000-0005-0000-0000-000046380000}"/>
    <cellStyle name="Normal 10 3 4 3 2 3 2" xfId="9148" xr:uid="{00000000-0005-0000-0000-000047380000}"/>
    <cellStyle name="Normal 10 3 4 3 2 3 2 2" xfId="23225" xr:uid="{00000000-0005-0000-0000-000048380000}"/>
    <cellStyle name="Normal 10 3 4 3 2 3 2 2 2" xfId="51759" xr:uid="{00000000-0005-0000-0000-000049380000}"/>
    <cellStyle name="Normal 10 3 4 3 2 3 2 3" xfId="37754" xr:uid="{00000000-0005-0000-0000-00004A380000}"/>
    <cellStyle name="Normal 10 3 4 3 2 3 3" xfId="17925" xr:uid="{00000000-0005-0000-0000-00004B380000}"/>
    <cellStyle name="Normal 10 3 4 3 2 3 3 2" xfId="46459" xr:uid="{00000000-0005-0000-0000-00004C380000}"/>
    <cellStyle name="Normal 10 3 4 3 2 3 4" xfId="32451" xr:uid="{00000000-0005-0000-0000-00004D380000}"/>
    <cellStyle name="Normal 10 3 4 3 2 4" xfId="6585" xr:uid="{00000000-0005-0000-0000-00004E380000}"/>
    <cellStyle name="Normal 10 3 4 3 2 4 2" xfId="20673" xr:uid="{00000000-0005-0000-0000-00004F380000}"/>
    <cellStyle name="Normal 10 3 4 3 2 4 2 2" xfId="49207" xr:uid="{00000000-0005-0000-0000-000050380000}"/>
    <cellStyle name="Normal 10 3 4 3 2 4 3" xfId="35199" xr:uid="{00000000-0005-0000-0000-000051380000}"/>
    <cellStyle name="Normal 10 3 4 3 2 5" xfId="15373" xr:uid="{00000000-0005-0000-0000-000052380000}"/>
    <cellStyle name="Normal 10 3 4 3 2 5 2" xfId="43907" xr:uid="{00000000-0005-0000-0000-000053380000}"/>
    <cellStyle name="Normal 10 3 4 3 2 6" xfId="29899" xr:uid="{00000000-0005-0000-0000-000054380000}"/>
    <cellStyle name="Normal 10 3 4 3 3" xfId="1807" xr:uid="{00000000-0005-0000-0000-000055380000}"/>
    <cellStyle name="Normal 10 3 4 3 3 2" xfId="4463" xr:uid="{00000000-0005-0000-0000-000056380000}"/>
    <cellStyle name="Normal 10 3 4 3 3 2 2" xfId="9795" xr:uid="{00000000-0005-0000-0000-000057380000}"/>
    <cellStyle name="Normal 10 3 4 3 3 2 2 2" xfId="23872" xr:uid="{00000000-0005-0000-0000-000058380000}"/>
    <cellStyle name="Normal 10 3 4 3 3 2 2 2 2" xfId="52406" xr:uid="{00000000-0005-0000-0000-000059380000}"/>
    <cellStyle name="Normal 10 3 4 3 3 2 2 3" xfId="38401" xr:uid="{00000000-0005-0000-0000-00005A380000}"/>
    <cellStyle name="Normal 10 3 4 3 3 2 3" xfId="18572" xr:uid="{00000000-0005-0000-0000-00005B380000}"/>
    <cellStyle name="Normal 10 3 4 3 3 2 3 2" xfId="47106" xr:uid="{00000000-0005-0000-0000-00005C380000}"/>
    <cellStyle name="Normal 10 3 4 3 3 2 4" xfId="33098" xr:uid="{00000000-0005-0000-0000-00005D380000}"/>
    <cellStyle name="Normal 10 3 4 3 3 3" xfId="7232" xr:uid="{00000000-0005-0000-0000-00005E380000}"/>
    <cellStyle name="Normal 10 3 4 3 3 3 2" xfId="21320" xr:uid="{00000000-0005-0000-0000-00005F380000}"/>
    <cellStyle name="Normal 10 3 4 3 3 3 2 2" xfId="49854" xr:uid="{00000000-0005-0000-0000-000060380000}"/>
    <cellStyle name="Normal 10 3 4 3 3 3 3" xfId="35846" xr:uid="{00000000-0005-0000-0000-000061380000}"/>
    <cellStyle name="Normal 10 3 4 3 3 4" xfId="16020" xr:uid="{00000000-0005-0000-0000-000062380000}"/>
    <cellStyle name="Normal 10 3 4 3 3 4 2" xfId="44554" xr:uid="{00000000-0005-0000-0000-000063380000}"/>
    <cellStyle name="Normal 10 3 4 3 3 5" xfId="30546" xr:uid="{00000000-0005-0000-0000-000064380000}"/>
    <cellStyle name="Normal 10 3 4 3 4" xfId="3195" xr:uid="{00000000-0005-0000-0000-000065380000}"/>
    <cellStyle name="Normal 10 3 4 3 4 2" xfId="8529" xr:uid="{00000000-0005-0000-0000-000066380000}"/>
    <cellStyle name="Normal 10 3 4 3 4 2 2" xfId="22606" xr:uid="{00000000-0005-0000-0000-000067380000}"/>
    <cellStyle name="Normal 10 3 4 3 4 2 2 2" xfId="51140" xr:uid="{00000000-0005-0000-0000-000068380000}"/>
    <cellStyle name="Normal 10 3 4 3 4 2 3" xfId="37135" xr:uid="{00000000-0005-0000-0000-000069380000}"/>
    <cellStyle name="Normal 10 3 4 3 4 3" xfId="17306" xr:uid="{00000000-0005-0000-0000-00006A380000}"/>
    <cellStyle name="Normal 10 3 4 3 4 3 2" xfId="45840" xr:uid="{00000000-0005-0000-0000-00006B380000}"/>
    <cellStyle name="Normal 10 3 4 3 4 4" xfId="31832" xr:uid="{00000000-0005-0000-0000-00006C380000}"/>
    <cellStyle name="Normal 10 3 4 3 5" xfId="5964" xr:uid="{00000000-0005-0000-0000-00006D380000}"/>
    <cellStyle name="Normal 10 3 4 3 5 2" xfId="20054" xr:uid="{00000000-0005-0000-0000-00006E380000}"/>
    <cellStyle name="Normal 10 3 4 3 5 2 2" xfId="48588" xr:uid="{00000000-0005-0000-0000-00006F380000}"/>
    <cellStyle name="Normal 10 3 4 3 5 3" xfId="34580" xr:uid="{00000000-0005-0000-0000-000070380000}"/>
    <cellStyle name="Normal 10 3 4 3 6" xfId="14753" xr:uid="{00000000-0005-0000-0000-000071380000}"/>
    <cellStyle name="Normal 10 3 4 3 6 2" xfId="43288" xr:uid="{00000000-0005-0000-0000-000072380000}"/>
    <cellStyle name="Normal 10 3 4 3 7" xfId="29268" xr:uid="{00000000-0005-0000-0000-000073380000}"/>
    <cellStyle name="Normal 10 3 4 4" xfId="853" xr:uid="{00000000-0005-0000-0000-000074380000}"/>
    <cellStyle name="Normal 10 3 4 4 2" xfId="2130" xr:uid="{00000000-0005-0000-0000-000075380000}"/>
    <cellStyle name="Normal 10 3 4 4 2 2" xfId="4784" xr:uid="{00000000-0005-0000-0000-000076380000}"/>
    <cellStyle name="Normal 10 3 4 4 2 2 2" xfId="10116" xr:uid="{00000000-0005-0000-0000-000077380000}"/>
    <cellStyle name="Normal 10 3 4 4 2 2 2 2" xfId="24193" xr:uid="{00000000-0005-0000-0000-000078380000}"/>
    <cellStyle name="Normal 10 3 4 4 2 2 2 2 2" xfId="52727" xr:uid="{00000000-0005-0000-0000-000079380000}"/>
    <cellStyle name="Normal 10 3 4 4 2 2 2 3" xfId="38722" xr:uid="{00000000-0005-0000-0000-00007A380000}"/>
    <cellStyle name="Normal 10 3 4 4 2 2 3" xfId="18893" xr:uid="{00000000-0005-0000-0000-00007B380000}"/>
    <cellStyle name="Normal 10 3 4 4 2 2 3 2" xfId="47427" xr:uid="{00000000-0005-0000-0000-00007C380000}"/>
    <cellStyle name="Normal 10 3 4 4 2 2 4" xfId="33419" xr:uid="{00000000-0005-0000-0000-00007D380000}"/>
    <cellStyle name="Normal 10 3 4 4 2 3" xfId="7553" xr:uid="{00000000-0005-0000-0000-00007E380000}"/>
    <cellStyle name="Normal 10 3 4 4 2 3 2" xfId="21641" xr:uid="{00000000-0005-0000-0000-00007F380000}"/>
    <cellStyle name="Normal 10 3 4 4 2 3 2 2" xfId="50175" xr:uid="{00000000-0005-0000-0000-000080380000}"/>
    <cellStyle name="Normal 10 3 4 4 2 3 3" xfId="36167" xr:uid="{00000000-0005-0000-0000-000081380000}"/>
    <cellStyle name="Normal 10 3 4 4 2 4" xfId="16341" xr:uid="{00000000-0005-0000-0000-000082380000}"/>
    <cellStyle name="Normal 10 3 4 4 2 4 2" xfId="44875" xr:uid="{00000000-0005-0000-0000-000083380000}"/>
    <cellStyle name="Normal 10 3 4 4 2 5" xfId="30867" xr:uid="{00000000-0005-0000-0000-000084380000}"/>
    <cellStyle name="Normal 10 3 4 4 3" xfId="3518" xr:uid="{00000000-0005-0000-0000-000085380000}"/>
    <cellStyle name="Normal 10 3 4 4 3 2" xfId="8850" xr:uid="{00000000-0005-0000-0000-000086380000}"/>
    <cellStyle name="Normal 10 3 4 4 3 2 2" xfId="22927" xr:uid="{00000000-0005-0000-0000-000087380000}"/>
    <cellStyle name="Normal 10 3 4 4 3 2 2 2" xfId="51461" xr:uid="{00000000-0005-0000-0000-000088380000}"/>
    <cellStyle name="Normal 10 3 4 4 3 2 3" xfId="37456" xr:uid="{00000000-0005-0000-0000-000089380000}"/>
    <cellStyle name="Normal 10 3 4 4 3 3" xfId="17627" xr:uid="{00000000-0005-0000-0000-00008A380000}"/>
    <cellStyle name="Normal 10 3 4 4 3 3 2" xfId="46161" xr:uid="{00000000-0005-0000-0000-00008B380000}"/>
    <cellStyle name="Normal 10 3 4 4 3 4" xfId="32153" xr:uid="{00000000-0005-0000-0000-00008C380000}"/>
    <cellStyle name="Normal 10 3 4 4 4" xfId="6287" xr:uid="{00000000-0005-0000-0000-00008D380000}"/>
    <cellStyle name="Normal 10 3 4 4 4 2" xfId="20375" xr:uid="{00000000-0005-0000-0000-00008E380000}"/>
    <cellStyle name="Normal 10 3 4 4 4 2 2" xfId="48909" xr:uid="{00000000-0005-0000-0000-00008F380000}"/>
    <cellStyle name="Normal 10 3 4 4 4 3" xfId="34901" xr:uid="{00000000-0005-0000-0000-000090380000}"/>
    <cellStyle name="Normal 10 3 4 4 5" xfId="15075" xr:uid="{00000000-0005-0000-0000-000091380000}"/>
    <cellStyle name="Normal 10 3 4 4 5 2" xfId="43609" xr:uid="{00000000-0005-0000-0000-000092380000}"/>
    <cellStyle name="Normal 10 3 4 4 6" xfId="29601" xr:uid="{00000000-0005-0000-0000-000093380000}"/>
    <cellStyle name="Normal 10 3 4 5" xfId="1509" xr:uid="{00000000-0005-0000-0000-000094380000}"/>
    <cellStyle name="Normal 10 3 4 5 2" xfId="4165" xr:uid="{00000000-0005-0000-0000-000095380000}"/>
    <cellStyle name="Normal 10 3 4 5 2 2" xfId="9497" xr:uid="{00000000-0005-0000-0000-000096380000}"/>
    <cellStyle name="Normal 10 3 4 5 2 2 2" xfId="23574" xr:uid="{00000000-0005-0000-0000-000097380000}"/>
    <cellStyle name="Normal 10 3 4 5 2 2 2 2" xfId="52108" xr:uid="{00000000-0005-0000-0000-000098380000}"/>
    <cellStyle name="Normal 10 3 4 5 2 2 3" xfId="38103" xr:uid="{00000000-0005-0000-0000-000099380000}"/>
    <cellStyle name="Normal 10 3 4 5 2 3" xfId="18274" xr:uid="{00000000-0005-0000-0000-00009A380000}"/>
    <cellStyle name="Normal 10 3 4 5 2 3 2" xfId="46808" xr:uid="{00000000-0005-0000-0000-00009B380000}"/>
    <cellStyle name="Normal 10 3 4 5 2 4" xfId="32800" xr:uid="{00000000-0005-0000-0000-00009C380000}"/>
    <cellStyle name="Normal 10 3 4 5 3" xfId="6934" xr:uid="{00000000-0005-0000-0000-00009D380000}"/>
    <cellStyle name="Normal 10 3 4 5 3 2" xfId="21022" xr:uid="{00000000-0005-0000-0000-00009E380000}"/>
    <cellStyle name="Normal 10 3 4 5 3 2 2" xfId="49556" xr:uid="{00000000-0005-0000-0000-00009F380000}"/>
    <cellStyle name="Normal 10 3 4 5 3 3" xfId="35548" xr:uid="{00000000-0005-0000-0000-0000A0380000}"/>
    <cellStyle name="Normal 10 3 4 5 4" xfId="15722" xr:uid="{00000000-0005-0000-0000-0000A1380000}"/>
    <cellStyle name="Normal 10 3 4 5 4 2" xfId="44256" xr:uid="{00000000-0005-0000-0000-0000A2380000}"/>
    <cellStyle name="Normal 10 3 4 5 5" xfId="30248" xr:uid="{00000000-0005-0000-0000-0000A3380000}"/>
    <cellStyle name="Normal 10 3 4 6" xfId="2897" xr:uid="{00000000-0005-0000-0000-0000A4380000}"/>
    <cellStyle name="Normal 10 3 4 6 2" xfId="8231" xr:uid="{00000000-0005-0000-0000-0000A5380000}"/>
    <cellStyle name="Normal 10 3 4 6 2 2" xfId="22308" xr:uid="{00000000-0005-0000-0000-0000A6380000}"/>
    <cellStyle name="Normal 10 3 4 6 2 2 2" xfId="50842" xr:uid="{00000000-0005-0000-0000-0000A7380000}"/>
    <cellStyle name="Normal 10 3 4 6 2 3" xfId="36837" xr:uid="{00000000-0005-0000-0000-0000A8380000}"/>
    <cellStyle name="Normal 10 3 4 6 3" xfId="17008" xr:uid="{00000000-0005-0000-0000-0000A9380000}"/>
    <cellStyle name="Normal 10 3 4 6 3 2" xfId="45542" xr:uid="{00000000-0005-0000-0000-0000AA380000}"/>
    <cellStyle name="Normal 10 3 4 6 4" xfId="31534" xr:uid="{00000000-0005-0000-0000-0000AB380000}"/>
    <cellStyle name="Normal 10 3 4 7" xfId="5666" xr:uid="{00000000-0005-0000-0000-0000AC380000}"/>
    <cellStyle name="Normal 10 3 4 7 2" xfId="19756" xr:uid="{00000000-0005-0000-0000-0000AD380000}"/>
    <cellStyle name="Normal 10 3 4 7 2 2" xfId="48290" xr:uid="{00000000-0005-0000-0000-0000AE380000}"/>
    <cellStyle name="Normal 10 3 4 7 3" xfId="34282" xr:uid="{00000000-0005-0000-0000-0000AF380000}"/>
    <cellStyle name="Normal 10 3 4 8" xfId="14455" xr:uid="{00000000-0005-0000-0000-0000B0380000}"/>
    <cellStyle name="Normal 10 3 4 8 2" xfId="42990" xr:uid="{00000000-0005-0000-0000-0000B1380000}"/>
    <cellStyle name="Normal 10 3 4 9" xfId="28970" xr:uid="{00000000-0005-0000-0000-0000B2380000}"/>
    <cellStyle name="Normal 10 3 5" xfId="293" xr:uid="{00000000-0005-0000-0000-0000B3380000}"/>
    <cellStyle name="Normal 10 3 5 2" xfId="596" xr:uid="{00000000-0005-0000-0000-0000B4380000}"/>
    <cellStyle name="Normal 10 3 5 2 2" xfId="1225" xr:uid="{00000000-0005-0000-0000-0000B5380000}"/>
    <cellStyle name="Normal 10 3 5 2 2 2" xfId="2502" xr:uid="{00000000-0005-0000-0000-0000B6380000}"/>
    <cellStyle name="Normal 10 3 5 2 2 2 2" xfId="5156" xr:uid="{00000000-0005-0000-0000-0000B7380000}"/>
    <cellStyle name="Normal 10 3 5 2 2 2 2 2" xfId="10488" xr:uid="{00000000-0005-0000-0000-0000B8380000}"/>
    <cellStyle name="Normal 10 3 5 2 2 2 2 2 2" xfId="24565" xr:uid="{00000000-0005-0000-0000-0000B9380000}"/>
    <cellStyle name="Normal 10 3 5 2 2 2 2 2 2 2" xfId="53099" xr:uid="{00000000-0005-0000-0000-0000BA380000}"/>
    <cellStyle name="Normal 10 3 5 2 2 2 2 2 3" xfId="39094" xr:uid="{00000000-0005-0000-0000-0000BB380000}"/>
    <cellStyle name="Normal 10 3 5 2 2 2 2 3" xfId="19265" xr:uid="{00000000-0005-0000-0000-0000BC380000}"/>
    <cellStyle name="Normal 10 3 5 2 2 2 2 3 2" xfId="47799" xr:uid="{00000000-0005-0000-0000-0000BD380000}"/>
    <cellStyle name="Normal 10 3 5 2 2 2 2 4" xfId="33791" xr:uid="{00000000-0005-0000-0000-0000BE380000}"/>
    <cellStyle name="Normal 10 3 5 2 2 2 3" xfId="7925" xr:uid="{00000000-0005-0000-0000-0000BF380000}"/>
    <cellStyle name="Normal 10 3 5 2 2 2 3 2" xfId="22013" xr:uid="{00000000-0005-0000-0000-0000C0380000}"/>
    <cellStyle name="Normal 10 3 5 2 2 2 3 2 2" xfId="50547" xr:uid="{00000000-0005-0000-0000-0000C1380000}"/>
    <cellStyle name="Normal 10 3 5 2 2 2 3 3" xfId="36539" xr:uid="{00000000-0005-0000-0000-0000C2380000}"/>
    <cellStyle name="Normal 10 3 5 2 2 2 4" xfId="16713" xr:uid="{00000000-0005-0000-0000-0000C3380000}"/>
    <cellStyle name="Normal 10 3 5 2 2 2 4 2" xfId="45247" xr:uid="{00000000-0005-0000-0000-0000C4380000}"/>
    <cellStyle name="Normal 10 3 5 2 2 2 5" xfId="31239" xr:uid="{00000000-0005-0000-0000-0000C5380000}"/>
    <cellStyle name="Normal 10 3 5 2 2 3" xfId="3890" xr:uid="{00000000-0005-0000-0000-0000C6380000}"/>
    <cellStyle name="Normal 10 3 5 2 2 3 2" xfId="9222" xr:uid="{00000000-0005-0000-0000-0000C7380000}"/>
    <cellStyle name="Normal 10 3 5 2 2 3 2 2" xfId="23299" xr:uid="{00000000-0005-0000-0000-0000C8380000}"/>
    <cellStyle name="Normal 10 3 5 2 2 3 2 2 2" xfId="51833" xr:uid="{00000000-0005-0000-0000-0000C9380000}"/>
    <cellStyle name="Normal 10 3 5 2 2 3 2 3" xfId="37828" xr:uid="{00000000-0005-0000-0000-0000CA380000}"/>
    <cellStyle name="Normal 10 3 5 2 2 3 3" xfId="17999" xr:uid="{00000000-0005-0000-0000-0000CB380000}"/>
    <cellStyle name="Normal 10 3 5 2 2 3 3 2" xfId="46533" xr:uid="{00000000-0005-0000-0000-0000CC380000}"/>
    <cellStyle name="Normal 10 3 5 2 2 3 4" xfId="32525" xr:uid="{00000000-0005-0000-0000-0000CD380000}"/>
    <cellStyle name="Normal 10 3 5 2 2 4" xfId="6659" xr:uid="{00000000-0005-0000-0000-0000CE380000}"/>
    <cellStyle name="Normal 10 3 5 2 2 4 2" xfId="20747" xr:uid="{00000000-0005-0000-0000-0000CF380000}"/>
    <cellStyle name="Normal 10 3 5 2 2 4 2 2" xfId="49281" xr:uid="{00000000-0005-0000-0000-0000D0380000}"/>
    <cellStyle name="Normal 10 3 5 2 2 4 3" xfId="35273" xr:uid="{00000000-0005-0000-0000-0000D1380000}"/>
    <cellStyle name="Normal 10 3 5 2 2 5" xfId="15447" xr:uid="{00000000-0005-0000-0000-0000D2380000}"/>
    <cellStyle name="Normal 10 3 5 2 2 5 2" xfId="43981" xr:uid="{00000000-0005-0000-0000-0000D3380000}"/>
    <cellStyle name="Normal 10 3 5 2 2 6" xfId="29973" xr:uid="{00000000-0005-0000-0000-0000D4380000}"/>
    <cellStyle name="Normal 10 3 5 2 3" xfId="1881" xr:uid="{00000000-0005-0000-0000-0000D5380000}"/>
    <cellStyle name="Normal 10 3 5 2 3 2" xfId="4537" xr:uid="{00000000-0005-0000-0000-0000D6380000}"/>
    <cellStyle name="Normal 10 3 5 2 3 2 2" xfId="9869" xr:uid="{00000000-0005-0000-0000-0000D7380000}"/>
    <cellStyle name="Normal 10 3 5 2 3 2 2 2" xfId="23946" xr:uid="{00000000-0005-0000-0000-0000D8380000}"/>
    <cellStyle name="Normal 10 3 5 2 3 2 2 2 2" xfId="52480" xr:uid="{00000000-0005-0000-0000-0000D9380000}"/>
    <cellStyle name="Normal 10 3 5 2 3 2 2 3" xfId="38475" xr:uid="{00000000-0005-0000-0000-0000DA380000}"/>
    <cellStyle name="Normal 10 3 5 2 3 2 3" xfId="18646" xr:uid="{00000000-0005-0000-0000-0000DB380000}"/>
    <cellStyle name="Normal 10 3 5 2 3 2 3 2" xfId="47180" xr:uid="{00000000-0005-0000-0000-0000DC380000}"/>
    <cellStyle name="Normal 10 3 5 2 3 2 4" xfId="33172" xr:uid="{00000000-0005-0000-0000-0000DD380000}"/>
    <cellStyle name="Normal 10 3 5 2 3 3" xfId="7306" xr:uid="{00000000-0005-0000-0000-0000DE380000}"/>
    <cellStyle name="Normal 10 3 5 2 3 3 2" xfId="21394" xr:uid="{00000000-0005-0000-0000-0000DF380000}"/>
    <cellStyle name="Normal 10 3 5 2 3 3 2 2" xfId="49928" xr:uid="{00000000-0005-0000-0000-0000E0380000}"/>
    <cellStyle name="Normal 10 3 5 2 3 3 3" xfId="35920" xr:uid="{00000000-0005-0000-0000-0000E1380000}"/>
    <cellStyle name="Normal 10 3 5 2 3 4" xfId="16094" xr:uid="{00000000-0005-0000-0000-0000E2380000}"/>
    <cellStyle name="Normal 10 3 5 2 3 4 2" xfId="44628" xr:uid="{00000000-0005-0000-0000-0000E3380000}"/>
    <cellStyle name="Normal 10 3 5 2 3 5" xfId="30620" xr:uid="{00000000-0005-0000-0000-0000E4380000}"/>
    <cellStyle name="Normal 10 3 5 2 4" xfId="3269" xr:uid="{00000000-0005-0000-0000-0000E5380000}"/>
    <cellStyle name="Normal 10 3 5 2 4 2" xfId="8603" xr:uid="{00000000-0005-0000-0000-0000E6380000}"/>
    <cellStyle name="Normal 10 3 5 2 4 2 2" xfId="22680" xr:uid="{00000000-0005-0000-0000-0000E7380000}"/>
    <cellStyle name="Normal 10 3 5 2 4 2 2 2" xfId="51214" xr:uid="{00000000-0005-0000-0000-0000E8380000}"/>
    <cellStyle name="Normal 10 3 5 2 4 2 3" xfId="37209" xr:uid="{00000000-0005-0000-0000-0000E9380000}"/>
    <cellStyle name="Normal 10 3 5 2 4 3" xfId="17380" xr:uid="{00000000-0005-0000-0000-0000EA380000}"/>
    <cellStyle name="Normal 10 3 5 2 4 3 2" xfId="45914" xr:uid="{00000000-0005-0000-0000-0000EB380000}"/>
    <cellStyle name="Normal 10 3 5 2 4 4" xfId="31906" xr:uid="{00000000-0005-0000-0000-0000EC380000}"/>
    <cellStyle name="Normal 10 3 5 2 5" xfId="6038" xr:uid="{00000000-0005-0000-0000-0000ED380000}"/>
    <cellStyle name="Normal 10 3 5 2 5 2" xfId="20128" xr:uid="{00000000-0005-0000-0000-0000EE380000}"/>
    <cellStyle name="Normal 10 3 5 2 5 2 2" xfId="48662" xr:uid="{00000000-0005-0000-0000-0000EF380000}"/>
    <cellStyle name="Normal 10 3 5 2 5 3" xfId="34654" xr:uid="{00000000-0005-0000-0000-0000F0380000}"/>
    <cellStyle name="Normal 10 3 5 2 6" xfId="14827" xr:uid="{00000000-0005-0000-0000-0000F1380000}"/>
    <cellStyle name="Normal 10 3 5 2 6 2" xfId="43362" xr:uid="{00000000-0005-0000-0000-0000F2380000}"/>
    <cellStyle name="Normal 10 3 5 2 7" xfId="29342" xr:uid="{00000000-0005-0000-0000-0000F3380000}"/>
    <cellStyle name="Normal 10 3 5 3" xfId="928" xr:uid="{00000000-0005-0000-0000-0000F4380000}"/>
    <cellStyle name="Normal 10 3 5 3 2" xfId="2205" xr:uid="{00000000-0005-0000-0000-0000F5380000}"/>
    <cellStyle name="Normal 10 3 5 3 2 2" xfId="4859" xr:uid="{00000000-0005-0000-0000-0000F6380000}"/>
    <cellStyle name="Normal 10 3 5 3 2 2 2" xfId="10191" xr:uid="{00000000-0005-0000-0000-0000F7380000}"/>
    <cellStyle name="Normal 10 3 5 3 2 2 2 2" xfId="24268" xr:uid="{00000000-0005-0000-0000-0000F8380000}"/>
    <cellStyle name="Normal 10 3 5 3 2 2 2 2 2" xfId="52802" xr:uid="{00000000-0005-0000-0000-0000F9380000}"/>
    <cellStyle name="Normal 10 3 5 3 2 2 2 3" xfId="38797" xr:uid="{00000000-0005-0000-0000-0000FA380000}"/>
    <cellStyle name="Normal 10 3 5 3 2 2 3" xfId="18968" xr:uid="{00000000-0005-0000-0000-0000FB380000}"/>
    <cellStyle name="Normal 10 3 5 3 2 2 3 2" xfId="47502" xr:uid="{00000000-0005-0000-0000-0000FC380000}"/>
    <cellStyle name="Normal 10 3 5 3 2 2 4" xfId="33494" xr:uid="{00000000-0005-0000-0000-0000FD380000}"/>
    <cellStyle name="Normal 10 3 5 3 2 3" xfId="7628" xr:uid="{00000000-0005-0000-0000-0000FE380000}"/>
    <cellStyle name="Normal 10 3 5 3 2 3 2" xfId="21716" xr:uid="{00000000-0005-0000-0000-0000FF380000}"/>
    <cellStyle name="Normal 10 3 5 3 2 3 2 2" xfId="50250" xr:uid="{00000000-0005-0000-0000-000000390000}"/>
    <cellStyle name="Normal 10 3 5 3 2 3 3" xfId="36242" xr:uid="{00000000-0005-0000-0000-000001390000}"/>
    <cellStyle name="Normal 10 3 5 3 2 4" xfId="16416" xr:uid="{00000000-0005-0000-0000-000002390000}"/>
    <cellStyle name="Normal 10 3 5 3 2 4 2" xfId="44950" xr:uid="{00000000-0005-0000-0000-000003390000}"/>
    <cellStyle name="Normal 10 3 5 3 2 5" xfId="30942" xr:uid="{00000000-0005-0000-0000-000004390000}"/>
    <cellStyle name="Normal 10 3 5 3 3" xfId="3593" xr:uid="{00000000-0005-0000-0000-000005390000}"/>
    <cellStyle name="Normal 10 3 5 3 3 2" xfId="8925" xr:uid="{00000000-0005-0000-0000-000006390000}"/>
    <cellStyle name="Normal 10 3 5 3 3 2 2" xfId="23002" xr:uid="{00000000-0005-0000-0000-000007390000}"/>
    <cellStyle name="Normal 10 3 5 3 3 2 2 2" xfId="51536" xr:uid="{00000000-0005-0000-0000-000008390000}"/>
    <cellStyle name="Normal 10 3 5 3 3 2 3" xfId="37531" xr:uid="{00000000-0005-0000-0000-000009390000}"/>
    <cellStyle name="Normal 10 3 5 3 3 3" xfId="17702" xr:uid="{00000000-0005-0000-0000-00000A390000}"/>
    <cellStyle name="Normal 10 3 5 3 3 3 2" xfId="46236" xr:uid="{00000000-0005-0000-0000-00000B390000}"/>
    <cellStyle name="Normal 10 3 5 3 3 4" xfId="32228" xr:uid="{00000000-0005-0000-0000-00000C390000}"/>
    <cellStyle name="Normal 10 3 5 3 4" xfId="6362" xr:uid="{00000000-0005-0000-0000-00000D390000}"/>
    <cellStyle name="Normal 10 3 5 3 4 2" xfId="20450" xr:uid="{00000000-0005-0000-0000-00000E390000}"/>
    <cellStyle name="Normal 10 3 5 3 4 2 2" xfId="48984" xr:uid="{00000000-0005-0000-0000-00000F390000}"/>
    <cellStyle name="Normal 10 3 5 3 4 3" xfId="34976" xr:uid="{00000000-0005-0000-0000-000010390000}"/>
    <cellStyle name="Normal 10 3 5 3 5" xfId="15150" xr:uid="{00000000-0005-0000-0000-000011390000}"/>
    <cellStyle name="Normal 10 3 5 3 5 2" xfId="43684" xr:uid="{00000000-0005-0000-0000-000012390000}"/>
    <cellStyle name="Normal 10 3 5 3 6" xfId="29676" xr:uid="{00000000-0005-0000-0000-000013390000}"/>
    <cellStyle name="Normal 10 3 5 4" xfId="1584" xr:uid="{00000000-0005-0000-0000-000014390000}"/>
    <cellStyle name="Normal 10 3 5 4 2" xfId="4240" xr:uid="{00000000-0005-0000-0000-000015390000}"/>
    <cellStyle name="Normal 10 3 5 4 2 2" xfId="9572" xr:uid="{00000000-0005-0000-0000-000016390000}"/>
    <cellStyle name="Normal 10 3 5 4 2 2 2" xfId="23649" xr:uid="{00000000-0005-0000-0000-000017390000}"/>
    <cellStyle name="Normal 10 3 5 4 2 2 2 2" xfId="52183" xr:uid="{00000000-0005-0000-0000-000018390000}"/>
    <cellStyle name="Normal 10 3 5 4 2 2 3" xfId="38178" xr:uid="{00000000-0005-0000-0000-000019390000}"/>
    <cellStyle name="Normal 10 3 5 4 2 3" xfId="18349" xr:uid="{00000000-0005-0000-0000-00001A390000}"/>
    <cellStyle name="Normal 10 3 5 4 2 3 2" xfId="46883" xr:uid="{00000000-0005-0000-0000-00001B390000}"/>
    <cellStyle name="Normal 10 3 5 4 2 4" xfId="32875" xr:uid="{00000000-0005-0000-0000-00001C390000}"/>
    <cellStyle name="Normal 10 3 5 4 3" xfId="7009" xr:uid="{00000000-0005-0000-0000-00001D390000}"/>
    <cellStyle name="Normal 10 3 5 4 3 2" xfId="21097" xr:uid="{00000000-0005-0000-0000-00001E390000}"/>
    <cellStyle name="Normal 10 3 5 4 3 2 2" xfId="49631" xr:uid="{00000000-0005-0000-0000-00001F390000}"/>
    <cellStyle name="Normal 10 3 5 4 3 3" xfId="35623" xr:uid="{00000000-0005-0000-0000-000020390000}"/>
    <cellStyle name="Normal 10 3 5 4 4" xfId="15797" xr:uid="{00000000-0005-0000-0000-000021390000}"/>
    <cellStyle name="Normal 10 3 5 4 4 2" xfId="44331" xr:uid="{00000000-0005-0000-0000-000022390000}"/>
    <cellStyle name="Normal 10 3 5 4 5" xfId="30323" xr:uid="{00000000-0005-0000-0000-000023390000}"/>
    <cellStyle name="Normal 10 3 5 5" xfId="2972" xr:uid="{00000000-0005-0000-0000-000024390000}"/>
    <cellStyle name="Normal 10 3 5 5 2" xfId="8306" xr:uid="{00000000-0005-0000-0000-000025390000}"/>
    <cellStyle name="Normal 10 3 5 5 2 2" xfId="22383" xr:uid="{00000000-0005-0000-0000-000026390000}"/>
    <cellStyle name="Normal 10 3 5 5 2 2 2" xfId="50917" xr:uid="{00000000-0005-0000-0000-000027390000}"/>
    <cellStyle name="Normal 10 3 5 5 2 3" xfId="36912" xr:uid="{00000000-0005-0000-0000-000028390000}"/>
    <cellStyle name="Normal 10 3 5 5 3" xfId="17083" xr:uid="{00000000-0005-0000-0000-000029390000}"/>
    <cellStyle name="Normal 10 3 5 5 3 2" xfId="45617" xr:uid="{00000000-0005-0000-0000-00002A390000}"/>
    <cellStyle name="Normal 10 3 5 5 4" xfId="31609" xr:uid="{00000000-0005-0000-0000-00002B390000}"/>
    <cellStyle name="Normal 10 3 5 6" xfId="5741" xr:uid="{00000000-0005-0000-0000-00002C390000}"/>
    <cellStyle name="Normal 10 3 5 6 2" xfId="19831" xr:uid="{00000000-0005-0000-0000-00002D390000}"/>
    <cellStyle name="Normal 10 3 5 6 2 2" xfId="48365" xr:uid="{00000000-0005-0000-0000-00002E390000}"/>
    <cellStyle name="Normal 10 3 5 6 3" xfId="34357" xr:uid="{00000000-0005-0000-0000-00002F390000}"/>
    <cellStyle name="Normal 10 3 5 7" xfId="14530" xr:uid="{00000000-0005-0000-0000-000030390000}"/>
    <cellStyle name="Normal 10 3 5 7 2" xfId="43065" xr:uid="{00000000-0005-0000-0000-000031390000}"/>
    <cellStyle name="Normal 10 3 5 8" xfId="29045" xr:uid="{00000000-0005-0000-0000-000032390000}"/>
    <cellStyle name="Normal 10 3 6" xfId="447" xr:uid="{00000000-0005-0000-0000-000033390000}"/>
    <cellStyle name="Normal 10 3 6 2" xfId="1077" xr:uid="{00000000-0005-0000-0000-000034390000}"/>
    <cellStyle name="Normal 10 3 6 2 2" xfId="2354" xr:uid="{00000000-0005-0000-0000-000035390000}"/>
    <cellStyle name="Normal 10 3 6 2 2 2" xfId="5008" xr:uid="{00000000-0005-0000-0000-000036390000}"/>
    <cellStyle name="Normal 10 3 6 2 2 2 2" xfId="10340" xr:uid="{00000000-0005-0000-0000-000037390000}"/>
    <cellStyle name="Normal 10 3 6 2 2 2 2 2" xfId="24417" xr:uid="{00000000-0005-0000-0000-000038390000}"/>
    <cellStyle name="Normal 10 3 6 2 2 2 2 2 2" xfId="52951" xr:uid="{00000000-0005-0000-0000-000039390000}"/>
    <cellStyle name="Normal 10 3 6 2 2 2 2 3" xfId="38946" xr:uid="{00000000-0005-0000-0000-00003A390000}"/>
    <cellStyle name="Normal 10 3 6 2 2 2 3" xfId="19117" xr:uid="{00000000-0005-0000-0000-00003B390000}"/>
    <cellStyle name="Normal 10 3 6 2 2 2 3 2" xfId="47651" xr:uid="{00000000-0005-0000-0000-00003C390000}"/>
    <cellStyle name="Normal 10 3 6 2 2 2 4" xfId="33643" xr:uid="{00000000-0005-0000-0000-00003D390000}"/>
    <cellStyle name="Normal 10 3 6 2 2 3" xfId="7777" xr:uid="{00000000-0005-0000-0000-00003E390000}"/>
    <cellStyle name="Normal 10 3 6 2 2 3 2" xfId="21865" xr:uid="{00000000-0005-0000-0000-00003F390000}"/>
    <cellStyle name="Normal 10 3 6 2 2 3 2 2" xfId="50399" xr:uid="{00000000-0005-0000-0000-000040390000}"/>
    <cellStyle name="Normal 10 3 6 2 2 3 3" xfId="36391" xr:uid="{00000000-0005-0000-0000-000041390000}"/>
    <cellStyle name="Normal 10 3 6 2 2 4" xfId="16565" xr:uid="{00000000-0005-0000-0000-000042390000}"/>
    <cellStyle name="Normal 10 3 6 2 2 4 2" xfId="45099" xr:uid="{00000000-0005-0000-0000-000043390000}"/>
    <cellStyle name="Normal 10 3 6 2 2 5" xfId="31091" xr:uid="{00000000-0005-0000-0000-000044390000}"/>
    <cellStyle name="Normal 10 3 6 2 3" xfId="3742" xr:uid="{00000000-0005-0000-0000-000045390000}"/>
    <cellStyle name="Normal 10 3 6 2 3 2" xfId="9074" xr:uid="{00000000-0005-0000-0000-000046390000}"/>
    <cellStyle name="Normal 10 3 6 2 3 2 2" xfId="23151" xr:uid="{00000000-0005-0000-0000-000047390000}"/>
    <cellStyle name="Normal 10 3 6 2 3 2 2 2" xfId="51685" xr:uid="{00000000-0005-0000-0000-000048390000}"/>
    <cellStyle name="Normal 10 3 6 2 3 2 3" xfId="37680" xr:uid="{00000000-0005-0000-0000-000049390000}"/>
    <cellStyle name="Normal 10 3 6 2 3 3" xfId="17851" xr:uid="{00000000-0005-0000-0000-00004A390000}"/>
    <cellStyle name="Normal 10 3 6 2 3 3 2" xfId="46385" xr:uid="{00000000-0005-0000-0000-00004B390000}"/>
    <cellStyle name="Normal 10 3 6 2 3 4" xfId="32377" xr:uid="{00000000-0005-0000-0000-00004C390000}"/>
    <cellStyle name="Normal 10 3 6 2 4" xfId="6511" xr:uid="{00000000-0005-0000-0000-00004D390000}"/>
    <cellStyle name="Normal 10 3 6 2 4 2" xfId="20599" xr:uid="{00000000-0005-0000-0000-00004E390000}"/>
    <cellStyle name="Normal 10 3 6 2 4 2 2" xfId="49133" xr:uid="{00000000-0005-0000-0000-00004F390000}"/>
    <cellStyle name="Normal 10 3 6 2 4 3" xfId="35125" xr:uid="{00000000-0005-0000-0000-000050390000}"/>
    <cellStyle name="Normal 10 3 6 2 5" xfId="15299" xr:uid="{00000000-0005-0000-0000-000051390000}"/>
    <cellStyle name="Normal 10 3 6 2 5 2" xfId="43833" xr:uid="{00000000-0005-0000-0000-000052390000}"/>
    <cellStyle name="Normal 10 3 6 2 6" xfId="29825" xr:uid="{00000000-0005-0000-0000-000053390000}"/>
    <cellStyle name="Normal 10 3 6 3" xfId="1733" xr:uid="{00000000-0005-0000-0000-000054390000}"/>
    <cellStyle name="Normal 10 3 6 3 2" xfId="4389" xr:uid="{00000000-0005-0000-0000-000055390000}"/>
    <cellStyle name="Normal 10 3 6 3 2 2" xfId="9721" xr:uid="{00000000-0005-0000-0000-000056390000}"/>
    <cellStyle name="Normal 10 3 6 3 2 2 2" xfId="23798" xr:uid="{00000000-0005-0000-0000-000057390000}"/>
    <cellStyle name="Normal 10 3 6 3 2 2 2 2" xfId="52332" xr:uid="{00000000-0005-0000-0000-000058390000}"/>
    <cellStyle name="Normal 10 3 6 3 2 2 3" xfId="38327" xr:uid="{00000000-0005-0000-0000-000059390000}"/>
    <cellStyle name="Normal 10 3 6 3 2 3" xfId="18498" xr:uid="{00000000-0005-0000-0000-00005A390000}"/>
    <cellStyle name="Normal 10 3 6 3 2 3 2" xfId="47032" xr:uid="{00000000-0005-0000-0000-00005B390000}"/>
    <cellStyle name="Normal 10 3 6 3 2 4" xfId="33024" xr:uid="{00000000-0005-0000-0000-00005C390000}"/>
    <cellStyle name="Normal 10 3 6 3 3" xfId="7158" xr:uid="{00000000-0005-0000-0000-00005D390000}"/>
    <cellStyle name="Normal 10 3 6 3 3 2" xfId="21246" xr:uid="{00000000-0005-0000-0000-00005E390000}"/>
    <cellStyle name="Normal 10 3 6 3 3 2 2" xfId="49780" xr:uid="{00000000-0005-0000-0000-00005F390000}"/>
    <cellStyle name="Normal 10 3 6 3 3 3" xfId="35772" xr:uid="{00000000-0005-0000-0000-000060390000}"/>
    <cellStyle name="Normal 10 3 6 3 4" xfId="15946" xr:uid="{00000000-0005-0000-0000-000061390000}"/>
    <cellStyle name="Normal 10 3 6 3 4 2" xfId="44480" xr:uid="{00000000-0005-0000-0000-000062390000}"/>
    <cellStyle name="Normal 10 3 6 3 5" xfId="30472" xr:uid="{00000000-0005-0000-0000-000063390000}"/>
    <cellStyle name="Normal 10 3 6 4" xfId="3121" xr:uid="{00000000-0005-0000-0000-000064390000}"/>
    <cellStyle name="Normal 10 3 6 4 2" xfId="8455" xr:uid="{00000000-0005-0000-0000-000065390000}"/>
    <cellStyle name="Normal 10 3 6 4 2 2" xfId="22532" xr:uid="{00000000-0005-0000-0000-000066390000}"/>
    <cellStyle name="Normal 10 3 6 4 2 2 2" xfId="51066" xr:uid="{00000000-0005-0000-0000-000067390000}"/>
    <cellStyle name="Normal 10 3 6 4 2 3" xfId="37061" xr:uid="{00000000-0005-0000-0000-000068390000}"/>
    <cellStyle name="Normal 10 3 6 4 3" xfId="17232" xr:uid="{00000000-0005-0000-0000-000069390000}"/>
    <cellStyle name="Normal 10 3 6 4 3 2" xfId="45766" xr:uid="{00000000-0005-0000-0000-00006A390000}"/>
    <cellStyle name="Normal 10 3 6 4 4" xfId="31758" xr:uid="{00000000-0005-0000-0000-00006B390000}"/>
    <cellStyle name="Normal 10 3 6 5" xfId="5890" xr:uid="{00000000-0005-0000-0000-00006C390000}"/>
    <cellStyle name="Normal 10 3 6 5 2" xfId="19980" xr:uid="{00000000-0005-0000-0000-00006D390000}"/>
    <cellStyle name="Normal 10 3 6 5 2 2" xfId="48514" xr:uid="{00000000-0005-0000-0000-00006E390000}"/>
    <cellStyle name="Normal 10 3 6 5 3" xfId="34506" xr:uid="{00000000-0005-0000-0000-00006F390000}"/>
    <cellStyle name="Normal 10 3 6 6" xfId="14679" xr:uid="{00000000-0005-0000-0000-000070390000}"/>
    <cellStyle name="Normal 10 3 6 6 2" xfId="43214" xr:uid="{00000000-0005-0000-0000-000071390000}"/>
    <cellStyle name="Normal 10 3 6 7" xfId="29194" xr:uid="{00000000-0005-0000-0000-000072390000}"/>
    <cellStyle name="Normal 10 3 7" xfId="776" xr:uid="{00000000-0005-0000-0000-000073390000}"/>
    <cellStyle name="Normal 10 3 7 2" xfId="2053" xr:uid="{00000000-0005-0000-0000-000074390000}"/>
    <cellStyle name="Normal 10 3 7 2 2" xfId="4707" xr:uid="{00000000-0005-0000-0000-000075390000}"/>
    <cellStyle name="Normal 10 3 7 2 2 2" xfId="10039" xr:uid="{00000000-0005-0000-0000-000076390000}"/>
    <cellStyle name="Normal 10 3 7 2 2 2 2" xfId="24116" xr:uid="{00000000-0005-0000-0000-000077390000}"/>
    <cellStyle name="Normal 10 3 7 2 2 2 2 2" xfId="52650" xr:uid="{00000000-0005-0000-0000-000078390000}"/>
    <cellStyle name="Normal 10 3 7 2 2 2 3" xfId="38645" xr:uid="{00000000-0005-0000-0000-000079390000}"/>
    <cellStyle name="Normal 10 3 7 2 2 3" xfId="18816" xr:uid="{00000000-0005-0000-0000-00007A390000}"/>
    <cellStyle name="Normal 10 3 7 2 2 3 2" xfId="47350" xr:uid="{00000000-0005-0000-0000-00007B390000}"/>
    <cellStyle name="Normal 10 3 7 2 2 4" xfId="33342" xr:uid="{00000000-0005-0000-0000-00007C390000}"/>
    <cellStyle name="Normal 10 3 7 2 3" xfId="7476" xr:uid="{00000000-0005-0000-0000-00007D390000}"/>
    <cellStyle name="Normal 10 3 7 2 3 2" xfId="21564" xr:uid="{00000000-0005-0000-0000-00007E390000}"/>
    <cellStyle name="Normal 10 3 7 2 3 2 2" xfId="50098" xr:uid="{00000000-0005-0000-0000-00007F390000}"/>
    <cellStyle name="Normal 10 3 7 2 3 3" xfId="36090" xr:uid="{00000000-0005-0000-0000-000080390000}"/>
    <cellStyle name="Normal 10 3 7 2 4" xfId="16264" xr:uid="{00000000-0005-0000-0000-000081390000}"/>
    <cellStyle name="Normal 10 3 7 2 4 2" xfId="44798" xr:uid="{00000000-0005-0000-0000-000082390000}"/>
    <cellStyle name="Normal 10 3 7 2 5" xfId="30790" xr:uid="{00000000-0005-0000-0000-000083390000}"/>
    <cellStyle name="Normal 10 3 7 3" xfId="3441" xr:uid="{00000000-0005-0000-0000-000084390000}"/>
    <cellStyle name="Normal 10 3 7 3 2" xfId="8773" xr:uid="{00000000-0005-0000-0000-000085390000}"/>
    <cellStyle name="Normal 10 3 7 3 2 2" xfId="22850" xr:uid="{00000000-0005-0000-0000-000086390000}"/>
    <cellStyle name="Normal 10 3 7 3 2 2 2" xfId="51384" xr:uid="{00000000-0005-0000-0000-000087390000}"/>
    <cellStyle name="Normal 10 3 7 3 2 3" xfId="37379" xr:uid="{00000000-0005-0000-0000-000088390000}"/>
    <cellStyle name="Normal 10 3 7 3 3" xfId="17550" xr:uid="{00000000-0005-0000-0000-000089390000}"/>
    <cellStyle name="Normal 10 3 7 3 3 2" xfId="46084" xr:uid="{00000000-0005-0000-0000-00008A390000}"/>
    <cellStyle name="Normal 10 3 7 3 4" xfId="32076" xr:uid="{00000000-0005-0000-0000-00008B390000}"/>
    <cellStyle name="Normal 10 3 7 4" xfId="6210" xr:uid="{00000000-0005-0000-0000-00008C390000}"/>
    <cellStyle name="Normal 10 3 7 4 2" xfId="20298" xr:uid="{00000000-0005-0000-0000-00008D390000}"/>
    <cellStyle name="Normal 10 3 7 4 2 2" xfId="48832" xr:uid="{00000000-0005-0000-0000-00008E390000}"/>
    <cellStyle name="Normal 10 3 7 4 3" xfId="34824" xr:uid="{00000000-0005-0000-0000-00008F390000}"/>
    <cellStyle name="Normal 10 3 7 5" xfId="14998" xr:uid="{00000000-0005-0000-0000-000090390000}"/>
    <cellStyle name="Normal 10 3 7 5 2" xfId="43532" xr:uid="{00000000-0005-0000-0000-000091390000}"/>
    <cellStyle name="Normal 10 3 7 6" xfId="29524" xr:uid="{00000000-0005-0000-0000-000092390000}"/>
    <cellStyle name="Normal 10 3 8" xfId="1432" xr:uid="{00000000-0005-0000-0000-000093390000}"/>
    <cellStyle name="Normal 10 3 8 2" xfId="4088" xr:uid="{00000000-0005-0000-0000-000094390000}"/>
    <cellStyle name="Normal 10 3 8 2 2" xfId="9420" xr:uid="{00000000-0005-0000-0000-000095390000}"/>
    <cellStyle name="Normal 10 3 8 2 2 2" xfId="23497" xr:uid="{00000000-0005-0000-0000-000096390000}"/>
    <cellStyle name="Normal 10 3 8 2 2 2 2" xfId="52031" xr:uid="{00000000-0005-0000-0000-000097390000}"/>
    <cellStyle name="Normal 10 3 8 2 2 3" xfId="38026" xr:uid="{00000000-0005-0000-0000-000098390000}"/>
    <cellStyle name="Normal 10 3 8 2 3" xfId="18197" xr:uid="{00000000-0005-0000-0000-000099390000}"/>
    <cellStyle name="Normal 10 3 8 2 3 2" xfId="46731" xr:uid="{00000000-0005-0000-0000-00009A390000}"/>
    <cellStyle name="Normal 10 3 8 2 4" xfId="32723" xr:uid="{00000000-0005-0000-0000-00009B390000}"/>
    <cellStyle name="Normal 10 3 8 3" xfId="6857" xr:uid="{00000000-0005-0000-0000-00009C390000}"/>
    <cellStyle name="Normal 10 3 8 3 2" xfId="20945" xr:uid="{00000000-0005-0000-0000-00009D390000}"/>
    <cellStyle name="Normal 10 3 8 3 2 2" xfId="49479" xr:uid="{00000000-0005-0000-0000-00009E390000}"/>
    <cellStyle name="Normal 10 3 8 3 3" xfId="35471" xr:uid="{00000000-0005-0000-0000-00009F390000}"/>
    <cellStyle name="Normal 10 3 8 4" xfId="15645" xr:uid="{00000000-0005-0000-0000-0000A0390000}"/>
    <cellStyle name="Normal 10 3 8 4 2" xfId="44179" xr:uid="{00000000-0005-0000-0000-0000A1390000}"/>
    <cellStyle name="Normal 10 3 8 5" xfId="30171" xr:uid="{00000000-0005-0000-0000-0000A2390000}"/>
    <cellStyle name="Normal 10 3 9" xfId="2820" xr:uid="{00000000-0005-0000-0000-0000A3390000}"/>
    <cellStyle name="Normal 10 3 9 2" xfId="8154" xr:uid="{00000000-0005-0000-0000-0000A4390000}"/>
    <cellStyle name="Normal 10 3 9 2 2" xfId="22231" xr:uid="{00000000-0005-0000-0000-0000A5390000}"/>
    <cellStyle name="Normal 10 3 9 2 2 2" xfId="50765" xr:uid="{00000000-0005-0000-0000-0000A6390000}"/>
    <cellStyle name="Normal 10 3 9 2 3" xfId="36760" xr:uid="{00000000-0005-0000-0000-0000A7390000}"/>
    <cellStyle name="Normal 10 3 9 3" xfId="16931" xr:uid="{00000000-0005-0000-0000-0000A8390000}"/>
    <cellStyle name="Normal 10 3 9 3 2" xfId="45465" xr:uid="{00000000-0005-0000-0000-0000A9390000}"/>
    <cellStyle name="Normal 10 3 9 4" xfId="31457" xr:uid="{00000000-0005-0000-0000-0000AA390000}"/>
    <cellStyle name="Normal 10 4" xfId="139" xr:uid="{00000000-0005-0000-0000-0000AB390000}"/>
    <cellStyle name="Normal 10 4 10" xfId="5527" xr:uid="{00000000-0005-0000-0000-0000AC390000}"/>
    <cellStyle name="Normal 10 4 10 2" xfId="10855" xr:uid="{00000000-0005-0000-0000-0000AD390000}"/>
    <cellStyle name="Normal 10 4 10 2 2" xfId="24921" xr:uid="{00000000-0005-0000-0000-0000AE390000}"/>
    <cellStyle name="Normal 10 4 10 2 2 2" xfId="53455" xr:uid="{00000000-0005-0000-0000-0000AF390000}"/>
    <cellStyle name="Normal 10 4 10 2 3" xfId="39453" xr:uid="{00000000-0005-0000-0000-0000B0390000}"/>
    <cellStyle name="Normal 10 4 10 3" xfId="19621" xr:uid="{00000000-0005-0000-0000-0000B1390000}"/>
    <cellStyle name="Normal 10 4 10 3 2" xfId="48155" xr:uid="{00000000-0005-0000-0000-0000B2390000}"/>
    <cellStyle name="Normal 10 4 10 4" xfId="34147" xr:uid="{00000000-0005-0000-0000-0000B3390000}"/>
    <cellStyle name="Normal 10 4 11" xfId="5599" xr:uid="{00000000-0005-0000-0000-0000B4390000}"/>
    <cellStyle name="Normal 10 4 11 2" xfId="19689" xr:uid="{00000000-0005-0000-0000-0000B5390000}"/>
    <cellStyle name="Normal 10 4 11 2 2" xfId="48223" xr:uid="{00000000-0005-0000-0000-0000B6390000}"/>
    <cellStyle name="Normal 10 4 11 3" xfId="34215" xr:uid="{00000000-0005-0000-0000-0000B7390000}"/>
    <cellStyle name="Normal 10 4 12" xfId="14388" xr:uid="{00000000-0005-0000-0000-0000B8390000}"/>
    <cellStyle name="Normal 10 4 12 2" xfId="42923" xr:uid="{00000000-0005-0000-0000-0000B9390000}"/>
    <cellStyle name="Normal 10 4 13" xfId="28519" xr:uid="{00000000-0005-0000-0000-0000BA390000}"/>
    <cellStyle name="Normal 10 4 13 2" xfId="57012" xr:uid="{00000000-0005-0000-0000-0000BB390000}"/>
    <cellStyle name="Normal 10 4 14" xfId="28903" xr:uid="{00000000-0005-0000-0000-0000BC390000}"/>
    <cellStyle name="Normal 10 4 2" xfId="180" xr:uid="{00000000-0005-0000-0000-0000BD390000}"/>
    <cellStyle name="Normal 10 4 2 10" xfId="28940" xr:uid="{00000000-0005-0000-0000-0000BE390000}"/>
    <cellStyle name="Normal 10 4 2 2" xfId="260" xr:uid="{00000000-0005-0000-0000-0000BF390000}"/>
    <cellStyle name="Normal 10 4 2 2 2" xfId="413" xr:uid="{00000000-0005-0000-0000-0000C0390000}"/>
    <cellStyle name="Normal 10 4 2 2 2 2" xfId="716" xr:uid="{00000000-0005-0000-0000-0000C1390000}"/>
    <cellStyle name="Normal 10 4 2 2 2 2 2" xfId="1345" xr:uid="{00000000-0005-0000-0000-0000C2390000}"/>
    <cellStyle name="Normal 10 4 2 2 2 2 2 2" xfId="2622" xr:uid="{00000000-0005-0000-0000-0000C3390000}"/>
    <cellStyle name="Normal 10 4 2 2 2 2 2 2 2" xfId="5276" xr:uid="{00000000-0005-0000-0000-0000C4390000}"/>
    <cellStyle name="Normal 10 4 2 2 2 2 2 2 2 2" xfId="10608" xr:uid="{00000000-0005-0000-0000-0000C5390000}"/>
    <cellStyle name="Normal 10 4 2 2 2 2 2 2 2 2 2" xfId="24685" xr:uid="{00000000-0005-0000-0000-0000C6390000}"/>
    <cellStyle name="Normal 10 4 2 2 2 2 2 2 2 2 2 2" xfId="53219" xr:uid="{00000000-0005-0000-0000-0000C7390000}"/>
    <cellStyle name="Normal 10 4 2 2 2 2 2 2 2 2 3" xfId="39214" xr:uid="{00000000-0005-0000-0000-0000C8390000}"/>
    <cellStyle name="Normal 10 4 2 2 2 2 2 2 2 3" xfId="19385" xr:uid="{00000000-0005-0000-0000-0000C9390000}"/>
    <cellStyle name="Normal 10 4 2 2 2 2 2 2 2 3 2" xfId="47919" xr:uid="{00000000-0005-0000-0000-0000CA390000}"/>
    <cellStyle name="Normal 10 4 2 2 2 2 2 2 2 4" xfId="33911" xr:uid="{00000000-0005-0000-0000-0000CB390000}"/>
    <cellStyle name="Normal 10 4 2 2 2 2 2 2 3" xfId="8045" xr:uid="{00000000-0005-0000-0000-0000CC390000}"/>
    <cellStyle name="Normal 10 4 2 2 2 2 2 2 3 2" xfId="22133" xr:uid="{00000000-0005-0000-0000-0000CD390000}"/>
    <cellStyle name="Normal 10 4 2 2 2 2 2 2 3 2 2" xfId="50667" xr:uid="{00000000-0005-0000-0000-0000CE390000}"/>
    <cellStyle name="Normal 10 4 2 2 2 2 2 2 3 3" xfId="36659" xr:uid="{00000000-0005-0000-0000-0000CF390000}"/>
    <cellStyle name="Normal 10 4 2 2 2 2 2 2 4" xfId="16833" xr:uid="{00000000-0005-0000-0000-0000D0390000}"/>
    <cellStyle name="Normal 10 4 2 2 2 2 2 2 4 2" xfId="45367" xr:uid="{00000000-0005-0000-0000-0000D1390000}"/>
    <cellStyle name="Normal 10 4 2 2 2 2 2 2 5" xfId="31359" xr:uid="{00000000-0005-0000-0000-0000D2390000}"/>
    <cellStyle name="Normal 10 4 2 2 2 2 2 3" xfId="4010" xr:uid="{00000000-0005-0000-0000-0000D3390000}"/>
    <cellStyle name="Normal 10 4 2 2 2 2 2 3 2" xfId="9342" xr:uid="{00000000-0005-0000-0000-0000D4390000}"/>
    <cellStyle name="Normal 10 4 2 2 2 2 2 3 2 2" xfId="23419" xr:uid="{00000000-0005-0000-0000-0000D5390000}"/>
    <cellStyle name="Normal 10 4 2 2 2 2 2 3 2 2 2" xfId="51953" xr:uid="{00000000-0005-0000-0000-0000D6390000}"/>
    <cellStyle name="Normal 10 4 2 2 2 2 2 3 2 3" xfId="37948" xr:uid="{00000000-0005-0000-0000-0000D7390000}"/>
    <cellStyle name="Normal 10 4 2 2 2 2 2 3 3" xfId="18119" xr:uid="{00000000-0005-0000-0000-0000D8390000}"/>
    <cellStyle name="Normal 10 4 2 2 2 2 2 3 3 2" xfId="46653" xr:uid="{00000000-0005-0000-0000-0000D9390000}"/>
    <cellStyle name="Normal 10 4 2 2 2 2 2 3 4" xfId="32645" xr:uid="{00000000-0005-0000-0000-0000DA390000}"/>
    <cellStyle name="Normal 10 4 2 2 2 2 2 4" xfId="6779" xr:uid="{00000000-0005-0000-0000-0000DB390000}"/>
    <cellStyle name="Normal 10 4 2 2 2 2 2 4 2" xfId="20867" xr:uid="{00000000-0005-0000-0000-0000DC390000}"/>
    <cellStyle name="Normal 10 4 2 2 2 2 2 4 2 2" xfId="49401" xr:uid="{00000000-0005-0000-0000-0000DD390000}"/>
    <cellStyle name="Normal 10 4 2 2 2 2 2 4 3" xfId="35393" xr:uid="{00000000-0005-0000-0000-0000DE390000}"/>
    <cellStyle name="Normal 10 4 2 2 2 2 2 5" xfId="15567" xr:uid="{00000000-0005-0000-0000-0000DF390000}"/>
    <cellStyle name="Normal 10 4 2 2 2 2 2 5 2" xfId="44101" xr:uid="{00000000-0005-0000-0000-0000E0390000}"/>
    <cellStyle name="Normal 10 4 2 2 2 2 2 6" xfId="30093" xr:uid="{00000000-0005-0000-0000-0000E1390000}"/>
    <cellStyle name="Normal 10 4 2 2 2 2 3" xfId="2001" xr:uid="{00000000-0005-0000-0000-0000E2390000}"/>
    <cellStyle name="Normal 10 4 2 2 2 2 3 2" xfId="4657" xr:uid="{00000000-0005-0000-0000-0000E3390000}"/>
    <cellStyle name="Normal 10 4 2 2 2 2 3 2 2" xfId="9989" xr:uid="{00000000-0005-0000-0000-0000E4390000}"/>
    <cellStyle name="Normal 10 4 2 2 2 2 3 2 2 2" xfId="24066" xr:uid="{00000000-0005-0000-0000-0000E5390000}"/>
    <cellStyle name="Normal 10 4 2 2 2 2 3 2 2 2 2" xfId="52600" xr:uid="{00000000-0005-0000-0000-0000E6390000}"/>
    <cellStyle name="Normal 10 4 2 2 2 2 3 2 2 3" xfId="38595" xr:uid="{00000000-0005-0000-0000-0000E7390000}"/>
    <cellStyle name="Normal 10 4 2 2 2 2 3 2 3" xfId="18766" xr:uid="{00000000-0005-0000-0000-0000E8390000}"/>
    <cellStyle name="Normal 10 4 2 2 2 2 3 2 3 2" xfId="47300" xr:uid="{00000000-0005-0000-0000-0000E9390000}"/>
    <cellStyle name="Normal 10 4 2 2 2 2 3 2 4" xfId="33292" xr:uid="{00000000-0005-0000-0000-0000EA390000}"/>
    <cellStyle name="Normal 10 4 2 2 2 2 3 3" xfId="7426" xr:uid="{00000000-0005-0000-0000-0000EB390000}"/>
    <cellStyle name="Normal 10 4 2 2 2 2 3 3 2" xfId="21514" xr:uid="{00000000-0005-0000-0000-0000EC390000}"/>
    <cellStyle name="Normal 10 4 2 2 2 2 3 3 2 2" xfId="50048" xr:uid="{00000000-0005-0000-0000-0000ED390000}"/>
    <cellStyle name="Normal 10 4 2 2 2 2 3 3 3" xfId="36040" xr:uid="{00000000-0005-0000-0000-0000EE390000}"/>
    <cellStyle name="Normal 10 4 2 2 2 2 3 4" xfId="16214" xr:uid="{00000000-0005-0000-0000-0000EF390000}"/>
    <cellStyle name="Normal 10 4 2 2 2 2 3 4 2" xfId="44748" xr:uid="{00000000-0005-0000-0000-0000F0390000}"/>
    <cellStyle name="Normal 10 4 2 2 2 2 3 5" xfId="30740" xr:uid="{00000000-0005-0000-0000-0000F1390000}"/>
    <cellStyle name="Normal 10 4 2 2 2 2 4" xfId="3389" xr:uid="{00000000-0005-0000-0000-0000F2390000}"/>
    <cellStyle name="Normal 10 4 2 2 2 2 4 2" xfId="8723" xr:uid="{00000000-0005-0000-0000-0000F3390000}"/>
    <cellStyle name="Normal 10 4 2 2 2 2 4 2 2" xfId="22800" xr:uid="{00000000-0005-0000-0000-0000F4390000}"/>
    <cellStyle name="Normal 10 4 2 2 2 2 4 2 2 2" xfId="51334" xr:uid="{00000000-0005-0000-0000-0000F5390000}"/>
    <cellStyle name="Normal 10 4 2 2 2 2 4 2 3" xfId="37329" xr:uid="{00000000-0005-0000-0000-0000F6390000}"/>
    <cellStyle name="Normal 10 4 2 2 2 2 4 3" xfId="17500" xr:uid="{00000000-0005-0000-0000-0000F7390000}"/>
    <cellStyle name="Normal 10 4 2 2 2 2 4 3 2" xfId="46034" xr:uid="{00000000-0005-0000-0000-0000F8390000}"/>
    <cellStyle name="Normal 10 4 2 2 2 2 4 4" xfId="32026" xr:uid="{00000000-0005-0000-0000-0000F9390000}"/>
    <cellStyle name="Normal 10 4 2 2 2 2 5" xfId="6158" xr:uid="{00000000-0005-0000-0000-0000FA390000}"/>
    <cellStyle name="Normal 10 4 2 2 2 2 5 2" xfId="20248" xr:uid="{00000000-0005-0000-0000-0000FB390000}"/>
    <cellStyle name="Normal 10 4 2 2 2 2 5 2 2" xfId="48782" xr:uid="{00000000-0005-0000-0000-0000FC390000}"/>
    <cellStyle name="Normal 10 4 2 2 2 2 5 3" xfId="34774" xr:uid="{00000000-0005-0000-0000-0000FD390000}"/>
    <cellStyle name="Normal 10 4 2 2 2 2 6" xfId="14947" xr:uid="{00000000-0005-0000-0000-0000FE390000}"/>
    <cellStyle name="Normal 10 4 2 2 2 2 6 2" xfId="43482" xr:uid="{00000000-0005-0000-0000-0000FF390000}"/>
    <cellStyle name="Normal 10 4 2 2 2 2 7" xfId="29462" xr:uid="{00000000-0005-0000-0000-0000003A0000}"/>
    <cellStyle name="Normal 10 4 2 2 2 3" xfId="1048" xr:uid="{00000000-0005-0000-0000-0000013A0000}"/>
    <cellStyle name="Normal 10 4 2 2 2 3 2" xfId="2325" xr:uid="{00000000-0005-0000-0000-0000023A0000}"/>
    <cellStyle name="Normal 10 4 2 2 2 3 2 2" xfId="4979" xr:uid="{00000000-0005-0000-0000-0000033A0000}"/>
    <cellStyle name="Normal 10 4 2 2 2 3 2 2 2" xfId="10311" xr:uid="{00000000-0005-0000-0000-0000043A0000}"/>
    <cellStyle name="Normal 10 4 2 2 2 3 2 2 2 2" xfId="24388" xr:uid="{00000000-0005-0000-0000-0000053A0000}"/>
    <cellStyle name="Normal 10 4 2 2 2 3 2 2 2 2 2" xfId="52922" xr:uid="{00000000-0005-0000-0000-0000063A0000}"/>
    <cellStyle name="Normal 10 4 2 2 2 3 2 2 2 3" xfId="38917" xr:uid="{00000000-0005-0000-0000-0000073A0000}"/>
    <cellStyle name="Normal 10 4 2 2 2 3 2 2 3" xfId="19088" xr:uid="{00000000-0005-0000-0000-0000083A0000}"/>
    <cellStyle name="Normal 10 4 2 2 2 3 2 2 3 2" xfId="47622" xr:uid="{00000000-0005-0000-0000-0000093A0000}"/>
    <cellStyle name="Normal 10 4 2 2 2 3 2 2 4" xfId="33614" xr:uid="{00000000-0005-0000-0000-00000A3A0000}"/>
    <cellStyle name="Normal 10 4 2 2 2 3 2 3" xfId="7748" xr:uid="{00000000-0005-0000-0000-00000B3A0000}"/>
    <cellStyle name="Normal 10 4 2 2 2 3 2 3 2" xfId="21836" xr:uid="{00000000-0005-0000-0000-00000C3A0000}"/>
    <cellStyle name="Normal 10 4 2 2 2 3 2 3 2 2" xfId="50370" xr:uid="{00000000-0005-0000-0000-00000D3A0000}"/>
    <cellStyle name="Normal 10 4 2 2 2 3 2 3 3" xfId="36362" xr:uid="{00000000-0005-0000-0000-00000E3A0000}"/>
    <cellStyle name="Normal 10 4 2 2 2 3 2 4" xfId="16536" xr:uid="{00000000-0005-0000-0000-00000F3A0000}"/>
    <cellStyle name="Normal 10 4 2 2 2 3 2 4 2" xfId="45070" xr:uid="{00000000-0005-0000-0000-0000103A0000}"/>
    <cellStyle name="Normal 10 4 2 2 2 3 2 5" xfId="31062" xr:uid="{00000000-0005-0000-0000-0000113A0000}"/>
    <cellStyle name="Normal 10 4 2 2 2 3 3" xfId="3713" xr:uid="{00000000-0005-0000-0000-0000123A0000}"/>
    <cellStyle name="Normal 10 4 2 2 2 3 3 2" xfId="9045" xr:uid="{00000000-0005-0000-0000-0000133A0000}"/>
    <cellStyle name="Normal 10 4 2 2 2 3 3 2 2" xfId="23122" xr:uid="{00000000-0005-0000-0000-0000143A0000}"/>
    <cellStyle name="Normal 10 4 2 2 2 3 3 2 2 2" xfId="51656" xr:uid="{00000000-0005-0000-0000-0000153A0000}"/>
    <cellStyle name="Normal 10 4 2 2 2 3 3 2 3" xfId="37651" xr:uid="{00000000-0005-0000-0000-0000163A0000}"/>
    <cellStyle name="Normal 10 4 2 2 2 3 3 3" xfId="17822" xr:uid="{00000000-0005-0000-0000-0000173A0000}"/>
    <cellStyle name="Normal 10 4 2 2 2 3 3 3 2" xfId="46356" xr:uid="{00000000-0005-0000-0000-0000183A0000}"/>
    <cellStyle name="Normal 10 4 2 2 2 3 3 4" xfId="32348" xr:uid="{00000000-0005-0000-0000-0000193A0000}"/>
    <cellStyle name="Normal 10 4 2 2 2 3 4" xfId="6482" xr:uid="{00000000-0005-0000-0000-00001A3A0000}"/>
    <cellStyle name="Normal 10 4 2 2 2 3 4 2" xfId="20570" xr:uid="{00000000-0005-0000-0000-00001B3A0000}"/>
    <cellStyle name="Normal 10 4 2 2 2 3 4 2 2" xfId="49104" xr:uid="{00000000-0005-0000-0000-00001C3A0000}"/>
    <cellStyle name="Normal 10 4 2 2 2 3 4 3" xfId="35096" xr:uid="{00000000-0005-0000-0000-00001D3A0000}"/>
    <cellStyle name="Normal 10 4 2 2 2 3 5" xfId="15270" xr:uid="{00000000-0005-0000-0000-00001E3A0000}"/>
    <cellStyle name="Normal 10 4 2 2 2 3 5 2" xfId="43804" xr:uid="{00000000-0005-0000-0000-00001F3A0000}"/>
    <cellStyle name="Normal 10 4 2 2 2 3 6" xfId="29796" xr:uid="{00000000-0005-0000-0000-0000203A0000}"/>
    <cellStyle name="Normal 10 4 2 2 2 4" xfId="1704" xr:uid="{00000000-0005-0000-0000-0000213A0000}"/>
    <cellStyle name="Normal 10 4 2 2 2 4 2" xfId="4360" xr:uid="{00000000-0005-0000-0000-0000223A0000}"/>
    <cellStyle name="Normal 10 4 2 2 2 4 2 2" xfId="9692" xr:uid="{00000000-0005-0000-0000-0000233A0000}"/>
    <cellStyle name="Normal 10 4 2 2 2 4 2 2 2" xfId="23769" xr:uid="{00000000-0005-0000-0000-0000243A0000}"/>
    <cellStyle name="Normal 10 4 2 2 2 4 2 2 2 2" xfId="52303" xr:uid="{00000000-0005-0000-0000-0000253A0000}"/>
    <cellStyle name="Normal 10 4 2 2 2 4 2 2 3" xfId="38298" xr:uid="{00000000-0005-0000-0000-0000263A0000}"/>
    <cellStyle name="Normal 10 4 2 2 2 4 2 3" xfId="18469" xr:uid="{00000000-0005-0000-0000-0000273A0000}"/>
    <cellStyle name="Normal 10 4 2 2 2 4 2 3 2" xfId="47003" xr:uid="{00000000-0005-0000-0000-0000283A0000}"/>
    <cellStyle name="Normal 10 4 2 2 2 4 2 4" xfId="32995" xr:uid="{00000000-0005-0000-0000-0000293A0000}"/>
    <cellStyle name="Normal 10 4 2 2 2 4 3" xfId="7129" xr:uid="{00000000-0005-0000-0000-00002A3A0000}"/>
    <cellStyle name="Normal 10 4 2 2 2 4 3 2" xfId="21217" xr:uid="{00000000-0005-0000-0000-00002B3A0000}"/>
    <cellStyle name="Normal 10 4 2 2 2 4 3 2 2" xfId="49751" xr:uid="{00000000-0005-0000-0000-00002C3A0000}"/>
    <cellStyle name="Normal 10 4 2 2 2 4 3 3" xfId="35743" xr:uid="{00000000-0005-0000-0000-00002D3A0000}"/>
    <cellStyle name="Normal 10 4 2 2 2 4 4" xfId="15917" xr:uid="{00000000-0005-0000-0000-00002E3A0000}"/>
    <cellStyle name="Normal 10 4 2 2 2 4 4 2" xfId="44451" xr:uid="{00000000-0005-0000-0000-00002F3A0000}"/>
    <cellStyle name="Normal 10 4 2 2 2 4 5" xfId="30443" xr:uid="{00000000-0005-0000-0000-0000303A0000}"/>
    <cellStyle name="Normal 10 4 2 2 2 5" xfId="3092" xr:uid="{00000000-0005-0000-0000-0000313A0000}"/>
    <cellStyle name="Normal 10 4 2 2 2 5 2" xfId="8426" xr:uid="{00000000-0005-0000-0000-0000323A0000}"/>
    <cellStyle name="Normal 10 4 2 2 2 5 2 2" xfId="22503" xr:uid="{00000000-0005-0000-0000-0000333A0000}"/>
    <cellStyle name="Normal 10 4 2 2 2 5 2 2 2" xfId="51037" xr:uid="{00000000-0005-0000-0000-0000343A0000}"/>
    <cellStyle name="Normal 10 4 2 2 2 5 2 3" xfId="37032" xr:uid="{00000000-0005-0000-0000-0000353A0000}"/>
    <cellStyle name="Normal 10 4 2 2 2 5 3" xfId="17203" xr:uid="{00000000-0005-0000-0000-0000363A0000}"/>
    <cellStyle name="Normal 10 4 2 2 2 5 3 2" xfId="45737" xr:uid="{00000000-0005-0000-0000-0000373A0000}"/>
    <cellStyle name="Normal 10 4 2 2 2 5 4" xfId="31729" xr:uid="{00000000-0005-0000-0000-0000383A0000}"/>
    <cellStyle name="Normal 10 4 2 2 2 6" xfId="5861" xr:uid="{00000000-0005-0000-0000-0000393A0000}"/>
    <cellStyle name="Normal 10 4 2 2 2 6 2" xfId="19951" xr:uid="{00000000-0005-0000-0000-00003A3A0000}"/>
    <cellStyle name="Normal 10 4 2 2 2 6 2 2" xfId="48485" xr:uid="{00000000-0005-0000-0000-00003B3A0000}"/>
    <cellStyle name="Normal 10 4 2 2 2 6 3" xfId="34477" xr:uid="{00000000-0005-0000-0000-00003C3A0000}"/>
    <cellStyle name="Normal 10 4 2 2 2 7" xfId="14650" xr:uid="{00000000-0005-0000-0000-00003D3A0000}"/>
    <cellStyle name="Normal 10 4 2 2 2 7 2" xfId="43185" xr:uid="{00000000-0005-0000-0000-00003E3A0000}"/>
    <cellStyle name="Normal 10 4 2 2 2 8" xfId="29165" xr:uid="{00000000-0005-0000-0000-00003F3A0000}"/>
    <cellStyle name="Normal 10 4 2 2 3" xfId="567" xr:uid="{00000000-0005-0000-0000-0000403A0000}"/>
    <cellStyle name="Normal 10 4 2 2 3 2" xfId="1197" xr:uid="{00000000-0005-0000-0000-0000413A0000}"/>
    <cellStyle name="Normal 10 4 2 2 3 2 2" xfId="2474" xr:uid="{00000000-0005-0000-0000-0000423A0000}"/>
    <cellStyle name="Normal 10 4 2 2 3 2 2 2" xfId="5128" xr:uid="{00000000-0005-0000-0000-0000433A0000}"/>
    <cellStyle name="Normal 10 4 2 2 3 2 2 2 2" xfId="10460" xr:uid="{00000000-0005-0000-0000-0000443A0000}"/>
    <cellStyle name="Normal 10 4 2 2 3 2 2 2 2 2" xfId="24537" xr:uid="{00000000-0005-0000-0000-0000453A0000}"/>
    <cellStyle name="Normal 10 4 2 2 3 2 2 2 2 2 2" xfId="53071" xr:uid="{00000000-0005-0000-0000-0000463A0000}"/>
    <cellStyle name="Normal 10 4 2 2 3 2 2 2 2 3" xfId="39066" xr:uid="{00000000-0005-0000-0000-0000473A0000}"/>
    <cellStyle name="Normal 10 4 2 2 3 2 2 2 3" xfId="19237" xr:uid="{00000000-0005-0000-0000-0000483A0000}"/>
    <cellStyle name="Normal 10 4 2 2 3 2 2 2 3 2" xfId="47771" xr:uid="{00000000-0005-0000-0000-0000493A0000}"/>
    <cellStyle name="Normal 10 4 2 2 3 2 2 2 4" xfId="33763" xr:uid="{00000000-0005-0000-0000-00004A3A0000}"/>
    <cellStyle name="Normal 10 4 2 2 3 2 2 3" xfId="7897" xr:uid="{00000000-0005-0000-0000-00004B3A0000}"/>
    <cellStyle name="Normal 10 4 2 2 3 2 2 3 2" xfId="21985" xr:uid="{00000000-0005-0000-0000-00004C3A0000}"/>
    <cellStyle name="Normal 10 4 2 2 3 2 2 3 2 2" xfId="50519" xr:uid="{00000000-0005-0000-0000-00004D3A0000}"/>
    <cellStyle name="Normal 10 4 2 2 3 2 2 3 3" xfId="36511" xr:uid="{00000000-0005-0000-0000-00004E3A0000}"/>
    <cellStyle name="Normal 10 4 2 2 3 2 2 4" xfId="16685" xr:uid="{00000000-0005-0000-0000-00004F3A0000}"/>
    <cellStyle name="Normal 10 4 2 2 3 2 2 4 2" xfId="45219" xr:uid="{00000000-0005-0000-0000-0000503A0000}"/>
    <cellStyle name="Normal 10 4 2 2 3 2 2 5" xfId="31211" xr:uid="{00000000-0005-0000-0000-0000513A0000}"/>
    <cellStyle name="Normal 10 4 2 2 3 2 3" xfId="3862" xr:uid="{00000000-0005-0000-0000-0000523A0000}"/>
    <cellStyle name="Normal 10 4 2 2 3 2 3 2" xfId="9194" xr:uid="{00000000-0005-0000-0000-0000533A0000}"/>
    <cellStyle name="Normal 10 4 2 2 3 2 3 2 2" xfId="23271" xr:uid="{00000000-0005-0000-0000-0000543A0000}"/>
    <cellStyle name="Normal 10 4 2 2 3 2 3 2 2 2" xfId="51805" xr:uid="{00000000-0005-0000-0000-0000553A0000}"/>
    <cellStyle name="Normal 10 4 2 2 3 2 3 2 3" xfId="37800" xr:uid="{00000000-0005-0000-0000-0000563A0000}"/>
    <cellStyle name="Normal 10 4 2 2 3 2 3 3" xfId="17971" xr:uid="{00000000-0005-0000-0000-0000573A0000}"/>
    <cellStyle name="Normal 10 4 2 2 3 2 3 3 2" xfId="46505" xr:uid="{00000000-0005-0000-0000-0000583A0000}"/>
    <cellStyle name="Normal 10 4 2 2 3 2 3 4" xfId="32497" xr:uid="{00000000-0005-0000-0000-0000593A0000}"/>
    <cellStyle name="Normal 10 4 2 2 3 2 4" xfId="6631" xr:uid="{00000000-0005-0000-0000-00005A3A0000}"/>
    <cellStyle name="Normal 10 4 2 2 3 2 4 2" xfId="20719" xr:uid="{00000000-0005-0000-0000-00005B3A0000}"/>
    <cellStyle name="Normal 10 4 2 2 3 2 4 2 2" xfId="49253" xr:uid="{00000000-0005-0000-0000-00005C3A0000}"/>
    <cellStyle name="Normal 10 4 2 2 3 2 4 3" xfId="35245" xr:uid="{00000000-0005-0000-0000-00005D3A0000}"/>
    <cellStyle name="Normal 10 4 2 2 3 2 5" xfId="15419" xr:uid="{00000000-0005-0000-0000-00005E3A0000}"/>
    <cellStyle name="Normal 10 4 2 2 3 2 5 2" xfId="43953" xr:uid="{00000000-0005-0000-0000-00005F3A0000}"/>
    <cellStyle name="Normal 10 4 2 2 3 2 6" xfId="29945" xr:uid="{00000000-0005-0000-0000-0000603A0000}"/>
    <cellStyle name="Normal 10 4 2 2 3 3" xfId="1853" xr:uid="{00000000-0005-0000-0000-0000613A0000}"/>
    <cellStyle name="Normal 10 4 2 2 3 3 2" xfId="4509" xr:uid="{00000000-0005-0000-0000-0000623A0000}"/>
    <cellStyle name="Normal 10 4 2 2 3 3 2 2" xfId="9841" xr:uid="{00000000-0005-0000-0000-0000633A0000}"/>
    <cellStyle name="Normal 10 4 2 2 3 3 2 2 2" xfId="23918" xr:uid="{00000000-0005-0000-0000-0000643A0000}"/>
    <cellStyle name="Normal 10 4 2 2 3 3 2 2 2 2" xfId="52452" xr:uid="{00000000-0005-0000-0000-0000653A0000}"/>
    <cellStyle name="Normal 10 4 2 2 3 3 2 2 3" xfId="38447" xr:uid="{00000000-0005-0000-0000-0000663A0000}"/>
    <cellStyle name="Normal 10 4 2 2 3 3 2 3" xfId="18618" xr:uid="{00000000-0005-0000-0000-0000673A0000}"/>
    <cellStyle name="Normal 10 4 2 2 3 3 2 3 2" xfId="47152" xr:uid="{00000000-0005-0000-0000-0000683A0000}"/>
    <cellStyle name="Normal 10 4 2 2 3 3 2 4" xfId="33144" xr:uid="{00000000-0005-0000-0000-0000693A0000}"/>
    <cellStyle name="Normal 10 4 2 2 3 3 3" xfId="7278" xr:uid="{00000000-0005-0000-0000-00006A3A0000}"/>
    <cellStyle name="Normal 10 4 2 2 3 3 3 2" xfId="21366" xr:uid="{00000000-0005-0000-0000-00006B3A0000}"/>
    <cellStyle name="Normal 10 4 2 2 3 3 3 2 2" xfId="49900" xr:uid="{00000000-0005-0000-0000-00006C3A0000}"/>
    <cellStyle name="Normal 10 4 2 2 3 3 3 3" xfId="35892" xr:uid="{00000000-0005-0000-0000-00006D3A0000}"/>
    <cellStyle name="Normal 10 4 2 2 3 3 4" xfId="16066" xr:uid="{00000000-0005-0000-0000-00006E3A0000}"/>
    <cellStyle name="Normal 10 4 2 2 3 3 4 2" xfId="44600" xr:uid="{00000000-0005-0000-0000-00006F3A0000}"/>
    <cellStyle name="Normal 10 4 2 2 3 3 5" xfId="30592" xr:uid="{00000000-0005-0000-0000-0000703A0000}"/>
    <cellStyle name="Normal 10 4 2 2 3 4" xfId="3241" xr:uid="{00000000-0005-0000-0000-0000713A0000}"/>
    <cellStyle name="Normal 10 4 2 2 3 4 2" xfId="8575" xr:uid="{00000000-0005-0000-0000-0000723A0000}"/>
    <cellStyle name="Normal 10 4 2 2 3 4 2 2" xfId="22652" xr:uid="{00000000-0005-0000-0000-0000733A0000}"/>
    <cellStyle name="Normal 10 4 2 2 3 4 2 2 2" xfId="51186" xr:uid="{00000000-0005-0000-0000-0000743A0000}"/>
    <cellStyle name="Normal 10 4 2 2 3 4 2 3" xfId="37181" xr:uid="{00000000-0005-0000-0000-0000753A0000}"/>
    <cellStyle name="Normal 10 4 2 2 3 4 3" xfId="17352" xr:uid="{00000000-0005-0000-0000-0000763A0000}"/>
    <cellStyle name="Normal 10 4 2 2 3 4 3 2" xfId="45886" xr:uid="{00000000-0005-0000-0000-0000773A0000}"/>
    <cellStyle name="Normal 10 4 2 2 3 4 4" xfId="31878" xr:uid="{00000000-0005-0000-0000-0000783A0000}"/>
    <cellStyle name="Normal 10 4 2 2 3 5" xfId="6010" xr:uid="{00000000-0005-0000-0000-0000793A0000}"/>
    <cellStyle name="Normal 10 4 2 2 3 5 2" xfId="20100" xr:uid="{00000000-0005-0000-0000-00007A3A0000}"/>
    <cellStyle name="Normal 10 4 2 2 3 5 2 2" xfId="48634" xr:uid="{00000000-0005-0000-0000-00007B3A0000}"/>
    <cellStyle name="Normal 10 4 2 2 3 5 3" xfId="34626" xr:uid="{00000000-0005-0000-0000-00007C3A0000}"/>
    <cellStyle name="Normal 10 4 2 2 3 6" xfId="14799" xr:uid="{00000000-0005-0000-0000-00007D3A0000}"/>
    <cellStyle name="Normal 10 4 2 2 3 6 2" xfId="43334" xr:uid="{00000000-0005-0000-0000-00007E3A0000}"/>
    <cellStyle name="Normal 10 4 2 2 3 7" xfId="29314" xr:uid="{00000000-0005-0000-0000-00007F3A0000}"/>
    <cellStyle name="Normal 10 4 2 2 4" xfId="899" xr:uid="{00000000-0005-0000-0000-0000803A0000}"/>
    <cellStyle name="Normal 10 4 2 2 4 2" xfId="2176" xr:uid="{00000000-0005-0000-0000-0000813A0000}"/>
    <cellStyle name="Normal 10 4 2 2 4 2 2" xfId="4830" xr:uid="{00000000-0005-0000-0000-0000823A0000}"/>
    <cellStyle name="Normal 10 4 2 2 4 2 2 2" xfId="10162" xr:uid="{00000000-0005-0000-0000-0000833A0000}"/>
    <cellStyle name="Normal 10 4 2 2 4 2 2 2 2" xfId="24239" xr:uid="{00000000-0005-0000-0000-0000843A0000}"/>
    <cellStyle name="Normal 10 4 2 2 4 2 2 2 2 2" xfId="52773" xr:uid="{00000000-0005-0000-0000-0000853A0000}"/>
    <cellStyle name="Normal 10 4 2 2 4 2 2 2 3" xfId="38768" xr:uid="{00000000-0005-0000-0000-0000863A0000}"/>
    <cellStyle name="Normal 10 4 2 2 4 2 2 3" xfId="18939" xr:uid="{00000000-0005-0000-0000-0000873A0000}"/>
    <cellStyle name="Normal 10 4 2 2 4 2 2 3 2" xfId="47473" xr:uid="{00000000-0005-0000-0000-0000883A0000}"/>
    <cellStyle name="Normal 10 4 2 2 4 2 2 4" xfId="33465" xr:uid="{00000000-0005-0000-0000-0000893A0000}"/>
    <cellStyle name="Normal 10 4 2 2 4 2 3" xfId="7599" xr:uid="{00000000-0005-0000-0000-00008A3A0000}"/>
    <cellStyle name="Normal 10 4 2 2 4 2 3 2" xfId="21687" xr:uid="{00000000-0005-0000-0000-00008B3A0000}"/>
    <cellStyle name="Normal 10 4 2 2 4 2 3 2 2" xfId="50221" xr:uid="{00000000-0005-0000-0000-00008C3A0000}"/>
    <cellStyle name="Normal 10 4 2 2 4 2 3 3" xfId="36213" xr:uid="{00000000-0005-0000-0000-00008D3A0000}"/>
    <cellStyle name="Normal 10 4 2 2 4 2 4" xfId="16387" xr:uid="{00000000-0005-0000-0000-00008E3A0000}"/>
    <cellStyle name="Normal 10 4 2 2 4 2 4 2" xfId="44921" xr:uid="{00000000-0005-0000-0000-00008F3A0000}"/>
    <cellStyle name="Normal 10 4 2 2 4 2 5" xfId="30913" xr:uid="{00000000-0005-0000-0000-0000903A0000}"/>
    <cellStyle name="Normal 10 4 2 2 4 3" xfId="3564" xr:uid="{00000000-0005-0000-0000-0000913A0000}"/>
    <cellStyle name="Normal 10 4 2 2 4 3 2" xfId="8896" xr:uid="{00000000-0005-0000-0000-0000923A0000}"/>
    <cellStyle name="Normal 10 4 2 2 4 3 2 2" xfId="22973" xr:uid="{00000000-0005-0000-0000-0000933A0000}"/>
    <cellStyle name="Normal 10 4 2 2 4 3 2 2 2" xfId="51507" xr:uid="{00000000-0005-0000-0000-0000943A0000}"/>
    <cellStyle name="Normal 10 4 2 2 4 3 2 3" xfId="37502" xr:uid="{00000000-0005-0000-0000-0000953A0000}"/>
    <cellStyle name="Normal 10 4 2 2 4 3 3" xfId="17673" xr:uid="{00000000-0005-0000-0000-0000963A0000}"/>
    <cellStyle name="Normal 10 4 2 2 4 3 3 2" xfId="46207" xr:uid="{00000000-0005-0000-0000-0000973A0000}"/>
    <cellStyle name="Normal 10 4 2 2 4 3 4" xfId="32199" xr:uid="{00000000-0005-0000-0000-0000983A0000}"/>
    <cellStyle name="Normal 10 4 2 2 4 4" xfId="6333" xr:uid="{00000000-0005-0000-0000-0000993A0000}"/>
    <cellStyle name="Normal 10 4 2 2 4 4 2" xfId="20421" xr:uid="{00000000-0005-0000-0000-00009A3A0000}"/>
    <cellStyle name="Normal 10 4 2 2 4 4 2 2" xfId="48955" xr:uid="{00000000-0005-0000-0000-00009B3A0000}"/>
    <cellStyle name="Normal 10 4 2 2 4 4 3" xfId="34947" xr:uid="{00000000-0005-0000-0000-00009C3A0000}"/>
    <cellStyle name="Normal 10 4 2 2 4 5" xfId="15121" xr:uid="{00000000-0005-0000-0000-00009D3A0000}"/>
    <cellStyle name="Normal 10 4 2 2 4 5 2" xfId="43655" xr:uid="{00000000-0005-0000-0000-00009E3A0000}"/>
    <cellStyle name="Normal 10 4 2 2 4 6" xfId="29647" xr:uid="{00000000-0005-0000-0000-00009F3A0000}"/>
    <cellStyle name="Normal 10 4 2 2 5" xfId="1555" xr:uid="{00000000-0005-0000-0000-0000A03A0000}"/>
    <cellStyle name="Normal 10 4 2 2 5 2" xfId="4211" xr:uid="{00000000-0005-0000-0000-0000A13A0000}"/>
    <cellStyle name="Normal 10 4 2 2 5 2 2" xfId="9543" xr:uid="{00000000-0005-0000-0000-0000A23A0000}"/>
    <cellStyle name="Normal 10 4 2 2 5 2 2 2" xfId="23620" xr:uid="{00000000-0005-0000-0000-0000A33A0000}"/>
    <cellStyle name="Normal 10 4 2 2 5 2 2 2 2" xfId="52154" xr:uid="{00000000-0005-0000-0000-0000A43A0000}"/>
    <cellStyle name="Normal 10 4 2 2 5 2 2 3" xfId="38149" xr:uid="{00000000-0005-0000-0000-0000A53A0000}"/>
    <cellStyle name="Normal 10 4 2 2 5 2 3" xfId="18320" xr:uid="{00000000-0005-0000-0000-0000A63A0000}"/>
    <cellStyle name="Normal 10 4 2 2 5 2 3 2" xfId="46854" xr:uid="{00000000-0005-0000-0000-0000A73A0000}"/>
    <cellStyle name="Normal 10 4 2 2 5 2 4" xfId="32846" xr:uid="{00000000-0005-0000-0000-0000A83A0000}"/>
    <cellStyle name="Normal 10 4 2 2 5 3" xfId="6980" xr:uid="{00000000-0005-0000-0000-0000A93A0000}"/>
    <cellStyle name="Normal 10 4 2 2 5 3 2" xfId="21068" xr:uid="{00000000-0005-0000-0000-0000AA3A0000}"/>
    <cellStyle name="Normal 10 4 2 2 5 3 2 2" xfId="49602" xr:uid="{00000000-0005-0000-0000-0000AB3A0000}"/>
    <cellStyle name="Normal 10 4 2 2 5 3 3" xfId="35594" xr:uid="{00000000-0005-0000-0000-0000AC3A0000}"/>
    <cellStyle name="Normal 10 4 2 2 5 4" xfId="15768" xr:uid="{00000000-0005-0000-0000-0000AD3A0000}"/>
    <cellStyle name="Normal 10 4 2 2 5 4 2" xfId="44302" xr:uid="{00000000-0005-0000-0000-0000AE3A0000}"/>
    <cellStyle name="Normal 10 4 2 2 5 5" xfId="30294" xr:uid="{00000000-0005-0000-0000-0000AF3A0000}"/>
    <cellStyle name="Normal 10 4 2 2 6" xfId="2943" xr:uid="{00000000-0005-0000-0000-0000B03A0000}"/>
    <cellStyle name="Normal 10 4 2 2 6 2" xfId="8277" xr:uid="{00000000-0005-0000-0000-0000B13A0000}"/>
    <cellStyle name="Normal 10 4 2 2 6 2 2" xfId="22354" xr:uid="{00000000-0005-0000-0000-0000B23A0000}"/>
    <cellStyle name="Normal 10 4 2 2 6 2 2 2" xfId="50888" xr:uid="{00000000-0005-0000-0000-0000B33A0000}"/>
    <cellStyle name="Normal 10 4 2 2 6 2 3" xfId="36883" xr:uid="{00000000-0005-0000-0000-0000B43A0000}"/>
    <cellStyle name="Normal 10 4 2 2 6 3" xfId="17054" xr:uid="{00000000-0005-0000-0000-0000B53A0000}"/>
    <cellStyle name="Normal 10 4 2 2 6 3 2" xfId="45588" xr:uid="{00000000-0005-0000-0000-0000B63A0000}"/>
    <cellStyle name="Normal 10 4 2 2 6 4" xfId="31580" xr:uid="{00000000-0005-0000-0000-0000B73A0000}"/>
    <cellStyle name="Normal 10 4 2 2 7" xfId="5712" xr:uid="{00000000-0005-0000-0000-0000B83A0000}"/>
    <cellStyle name="Normal 10 4 2 2 7 2" xfId="19802" xr:uid="{00000000-0005-0000-0000-0000B93A0000}"/>
    <cellStyle name="Normal 10 4 2 2 7 2 2" xfId="48336" xr:uid="{00000000-0005-0000-0000-0000BA3A0000}"/>
    <cellStyle name="Normal 10 4 2 2 7 3" xfId="34328" xr:uid="{00000000-0005-0000-0000-0000BB3A0000}"/>
    <cellStyle name="Normal 10 4 2 2 8" xfId="14501" xr:uid="{00000000-0005-0000-0000-0000BC3A0000}"/>
    <cellStyle name="Normal 10 4 2 2 8 2" xfId="43036" xr:uid="{00000000-0005-0000-0000-0000BD3A0000}"/>
    <cellStyle name="Normal 10 4 2 2 9" xfId="29016" xr:uid="{00000000-0005-0000-0000-0000BE3A0000}"/>
    <cellStyle name="Normal 10 4 2 3" xfId="339" xr:uid="{00000000-0005-0000-0000-0000BF3A0000}"/>
    <cellStyle name="Normal 10 4 2 3 2" xfId="642" xr:uid="{00000000-0005-0000-0000-0000C03A0000}"/>
    <cellStyle name="Normal 10 4 2 3 2 2" xfId="1271" xr:uid="{00000000-0005-0000-0000-0000C13A0000}"/>
    <cellStyle name="Normal 10 4 2 3 2 2 2" xfId="2548" xr:uid="{00000000-0005-0000-0000-0000C23A0000}"/>
    <cellStyle name="Normal 10 4 2 3 2 2 2 2" xfId="5202" xr:uid="{00000000-0005-0000-0000-0000C33A0000}"/>
    <cellStyle name="Normal 10 4 2 3 2 2 2 2 2" xfId="10534" xr:uid="{00000000-0005-0000-0000-0000C43A0000}"/>
    <cellStyle name="Normal 10 4 2 3 2 2 2 2 2 2" xfId="24611" xr:uid="{00000000-0005-0000-0000-0000C53A0000}"/>
    <cellStyle name="Normal 10 4 2 3 2 2 2 2 2 2 2" xfId="53145" xr:uid="{00000000-0005-0000-0000-0000C63A0000}"/>
    <cellStyle name="Normal 10 4 2 3 2 2 2 2 2 3" xfId="39140" xr:uid="{00000000-0005-0000-0000-0000C73A0000}"/>
    <cellStyle name="Normal 10 4 2 3 2 2 2 2 3" xfId="19311" xr:uid="{00000000-0005-0000-0000-0000C83A0000}"/>
    <cellStyle name="Normal 10 4 2 3 2 2 2 2 3 2" xfId="47845" xr:uid="{00000000-0005-0000-0000-0000C93A0000}"/>
    <cellStyle name="Normal 10 4 2 3 2 2 2 2 4" xfId="33837" xr:uid="{00000000-0005-0000-0000-0000CA3A0000}"/>
    <cellStyle name="Normal 10 4 2 3 2 2 2 3" xfId="7971" xr:uid="{00000000-0005-0000-0000-0000CB3A0000}"/>
    <cellStyle name="Normal 10 4 2 3 2 2 2 3 2" xfId="22059" xr:uid="{00000000-0005-0000-0000-0000CC3A0000}"/>
    <cellStyle name="Normal 10 4 2 3 2 2 2 3 2 2" xfId="50593" xr:uid="{00000000-0005-0000-0000-0000CD3A0000}"/>
    <cellStyle name="Normal 10 4 2 3 2 2 2 3 3" xfId="36585" xr:uid="{00000000-0005-0000-0000-0000CE3A0000}"/>
    <cellStyle name="Normal 10 4 2 3 2 2 2 4" xfId="16759" xr:uid="{00000000-0005-0000-0000-0000CF3A0000}"/>
    <cellStyle name="Normal 10 4 2 3 2 2 2 4 2" xfId="45293" xr:uid="{00000000-0005-0000-0000-0000D03A0000}"/>
    <cellStyle name="Normal 10 4 2 3 2 2 2 5" xfId="31285" xr:uid="{00000000-0005-0000-0000-0000D13A0000}"/>
    <cellStyle name="Normal 10 4 2 3 2 2 3" xfId="3936" xr:uid="{00000000-0005-0000-0000-0000D23A0000}"/>
    <cellStyle name="Normal 10 4 2 3 2 2 3 2" xfId="9268" xr:uid="{00000000-0005-0000-0000-0000D33A0000}"/>
    <cellStyle name="Normal 10 4 2 3 2 2 3 2 2" xfId="23345" xr:uid="{00000000-0005-0000-0000-0000D43A0000}"/>
    <cellStyle name="Normal 10 4 2 3 2 2 3 2 2 2" xfId="51879" xr:uid="{00000000-0005-0000-0000-0000D53A0000}"/>
    <cellStyle name="Normal 10 4 2 3 2 2 3 2 3" xfId="37874" xr:uid="{00000000-0005-0000-0000-0000D63A0000}"/>
    <cellStyle name="Normal 10 4 2 3 2 2 3 3" xfId="18045" xr:uid="{00000000-0005-0000-0000-0000D73A0000}"/>
    <cellStyle name="Normal 10 4 2 3 2 2 3 3 2" xfId="46579" xr:uid="{00000000-0005-0000-0000-0000D83A0000}"/>
    <cellStyle name="Normal 10 4 2 3 2 2 3 4" xfId="32571" xr:uid="{00000000-0005-0000-0000-0000D93A0000}"/>
    <cellStyle name="Normal 10 4 2 3 2 2 4" xfId="6705" xr:uid="{00000000-0005-0000-0000-0000DA3A0000}"/>
    <cellStyle name="Normal 10 4 2 3 2 2 4 2" xfId="20793" xr:uid="{00000000-0005-0000-0000-0000DB3A0000}"/>
    <cellStyle name="Normal 10 4 2 3 2 2 4 2 2" xfId="49327" xr:uid="{00000000-0005-0000-0000-0000DC3A0000}"/>
    <cellStyle name="Normal 10 4 2 3 2 2 4 3" xfId="35319" xr:uid="{00000000-0005-0000-0000-0000DD3A0000}"/>
    <cellStyle name="Normal 10 4 2 3 2 2 5" xfId="15493" xr:uid="{00000000-0005-0000-0000-0000DE3A0000}"/>
    <cellStyle name="Normal 10 4 2 3 2 2 5 2" xfId="44027" xr:uid="{00000000-0005-0000-0000-0000DF3A0000}"/>
    <cellStyle name="Normal 10 4 2 3 2 2 6" xfId="30019" xr:uid="{00000000-0005-0000-0000-0000E03A0000}"/>
    <cellStyle name="Normal 10 4 2 3 2 3" xfId="1927" xr:uid="{00000000-0005-0000-0000-0000E13A0000}"/>
    <cellStyle name="Normal 10 4 2 3 2 3 2" xfId="4583" xr:uid="{00000000-0005-0000-0000-0000E23A0000}"/>
    <cellStyle name="Normal 10 4 2 3 2 3 2 2" xfId="9915" xr:uid="{00000000-0005-0000-0000-0000E33A0000}"/>
    <cellStyle name="Normal 10 4 2 3 2 3 2 2 2" xfId="23992" xr:uid="{00000000-0005-0000-0000-0000E43A0000}"/>
    <cellStyle name="Normal 10 4 2 3 2 3 2 2 2 2" xfId="52526" xr:uid="{00000000-0005-0000-0000-0000E53A0000}"/>
    <cellStyle name="Normal 10 4 2 3 2 3 2 2 3" xfId="38521" xr:uid="{00000000-0005-0000-0000-0000E63A0000}"/>
    <cellStyle name="Normal 10 4 2 3 2 3 2 3" xfId="18692" xr:uid="{00000000-0005-0000-0000-0000E73A0000}"/>
    <cellStyle name="Normal 10 4 2 3 2 3 2 3 2" xfId="47226" xr:uid="{00000000-0005-0000-0000-0000E83A0000}"/>
    <cellStyle name="Normal 10 4 2 3 2 3 2 4" xfId="33218" xr:uid="{00000000-0005-0000-0000-0000E93A0000}"/>
    <cellStyle name="Normal 10 4 2 3 2 3 3" xfId="7352" xr:uid="{00000000-0005-0000-0000-0000EA3A0000}"/>
    <cellStyle name="Normal 10 4 2 3 2 3 3 2" xfId="21440" xr:uid="{00000000-0005-0000-0000-0000EB3A0000}"/>
    <cellStyle name="Normal 10 4 2 3 2 3 3 2 2" xfId="49974" xr:uid="{00000000-0005-0000-0000-0000EC3A0000}"/>
    <cellStyle name="Normal 10 4 2 3 2 3 3 3" xfId="35966" xr:uid="{00000000-0005-0000-0000-0000ED3A0000}"/>
    <cellStyle name="Normal 10 4 2 3 2 3 4" xfId="16140" xr:uid="{00000000-0005-0000-0000-0000EE3A0000}"/>
    <cellStyle name="Normal 10 4 2 3 2 3 4 2" xfId="44674" xr:uid="{00000000-0005-0000-0000-0000EF3A0000}"/>
    <cellStyle name="Normal 10 4 2 3 2 3 5" xfId="30666" xr:uid="{00000000-0005-0000-0000-0000F03A0000}"/>
    <cellStyle name="Normal 10 4 2 3 2 4" xfId="3315" xr:uid="{00000000-0005-0000-0000-0000F13A0000}"/>
    <cellStyle name="Normal 10 4 2 3 2 4 2" xfId="8649" xr:uid="{00000000-0005-0000-0000-0000F23A0000}"/>
    <cellStyle name="Normal 10 4 2 3 2 4 2 2" xfId="22726" xr:uid="{00000000-0005-0000-0000-0000F33A0000}"/>
    <cellStyle name="Normal 10 4 2 3 2 4 2 2 2" xfId="51260" xr:uid="{00000000-0005-0000-0000-0000F43A0000}"/>
    <cellStyle name="Normal 10 4 2 3 2 4 2 3" xfId="37255" xr:uid="{00000000-0005-0000-0000-0000F53A0000}"/>
    <cellStyle name="Normal 10 4 2 3 2 4 3" xfId="17426" xr:uid="{00000000-0005-0000-0000-0000F63A0000}"/>
    <cellStyle name="Normal 10 4 2 3 2 4 3 2" xfId="45960" xr:uid="{00000000-0005-0000-0000-0000F73A0000}"/>
    <cellStyle name="Normal 10 4 2 3 2 4 4" xfId="31952" xr:uid="{00000000-0005-0000-0000-0000F83A0000}"/>
    <cellStyle name="Normal 10 4 2 3 2 5" xfId="6084" xr:uid="{00000000-0005-0000-0000-0000F93A0000}"/>
    <cellStyle name="Normal 10 4 2 3 2 5 2" xfId="20174" xr:uid="{00000000-0005-0000-0000-0000FA3A0000}"/>
    <cellStyle name="Normal 10 4 2 3 2 5 2 2" xfId="48708" xr:uid="{00000000-0005-0000-0000-0000FB3A0000}"/>
    <cellStyle name="Normal 10 4 2 3 2 5 3" xfId="34700" xr:uid="{00000000-0005-0000-0000-0000FC3A0000}"/>
    <cellStyle name="Normal 10 4 2 3 2 6" xfId="14873" xr:uid="{00000000-0005-0000-0000-0000FD3A0000}"/>
    <cellStyle name="Normal 10 4 2 3 2 6 2" xfId="43408" xr:uid="{00000000-0005-0000-0000-0000FE3A0000}"/>
    <cellStyle name="Normal 10 4 2 3 2 7" xfId="29388" xr:uid="{00000000-0005-0000-0000-0000FF3A0000}"/>
    <cellStyle name="Normal 10 4 2 3 3" xfId="974" xr:uid="{00000000-0005-0000-0000-0000003B0000}"/>
    <cellStyle name="Normal 10 4 2 3 3 2" xfId="2251" xr:uid="{00000000-0005-0000-0000-0000013B0000}"/>
    <cellStyle name="Normal 10 4 2 3 3 2 2" xfId="4905" xr:uid="{00000000-0005-0000-0000-0000023B0000}"/>
    <cellStyle name="Normal 10 4 2 3 3 2 2 2" xfId="10237" xr:uid="{00000000-0005-0000-0000-0000033B0000}"/>
    <cellStyle name="Normal 10 4 2 3 3 2 2 2 2" xfId="24314" xr:uid="{00000000-0005-0000-0000-0000043B0000}"/>
    <cellStyle name="Normal 10 4 2 3 3 2 2 2 2 2" xfId="52848" xr:uid="{00000000-0005-0000-0000-0000053B0000}"/>
    <cellStyle name="Normal 10 4 2 3 3 2 2 2 3" xfId="38843" xr:uid="{00000000-0005-0000-0000-0000063B0000}"/>
    <cellStyle name="Normal 10 4 2 3 3 2 2 3" xfId="19014" xr:uid="{00000000-0005-0000-0000-0000073B0000}"/>
    <cellStyle name="Normal 10 4 2 3 3 2 2 3 2" xfId="47548" xr:uid="{00000000-0005-0000-0000-0000083B0000}"/>
    <cellStyle name="Normal 10 4 2 3 3 2 2 4" xfId="33540" xr:uid="{00000000-0005-0000-0000-0000093B0000}"/>
    <cellStyle name="Normal 10 4 2 3 3 2 3" xfId="7674" xr:uid="{00000000-0005-0000-0000-00000A3B0000}"/>
    <cellStyle name="Normal 10 4 2 3 3 2 3 2" xfId="21762" xr:uid="{00000000-0005-0000-0000-00000B3B0000}"/>
    <cellStyle name="Normal 10 4 2 3 3 2 3 2 2" xfId="50296" xr:uid="{00000000-0005-0000-0000-00000C3B0000}"/>
    <cellStyle name="Normal 10 4 2 3 3 2 3 3" xfId="36288" xr:uid="{00000000-0005-0000-0000-00000D3B0000}"/>
    <cellStyle name="Normal 10 4 2 3 3 2 4" xfId="16462" xr:uid="{00000000-0005-0000-0000-00000E3B0000}"/>
    <cellStyle name="Normal 10 4 2 3 3 2 4 2" xfId="44996" xr:uid="{00000000-0005-0000-0000-00000F3B0000}"/>
    <cellStyle name="Normal 10 4 2 3 3 2 5" xfId="30988" xr:uid="{00000000-0005-0000-0000-0000103B0000}"/>
    <cellStyle name="Normal 10 4 2 3 3 3" xfId="3639" xr:uid="{00000000-0005-0000-0000-0000113B0000}"/>
    <cellStyle name="Normal 10 4 2 3 3 3 2" xfId="8971" xr:uid="{00000000-0005-0000-0000-0000123B0000}"/>
    <cellStyle name="Normal 10 4 2 3 3 3 2 2" xfId="23048" xr:uid="{00000000-0005-0000-0000-0000133B0000}"/>
    <cellStyle name="Normal 10 4 2 3 3 3 2 2 2" xfId="51582" xr:uid="{00000000-0005-0000-0000-0000143B0000}"/>
    <cellStyle name="Normal 10 4 2 3 3 3 2 3" xfId="37577" xr:uid="{00000000-0005-0000-0000-0000153B0000}"/>
    <cellStyle name="Normal 10 4 2 3 3 3 3" xfId="17748" xr:uid="{00000000-0005-0000-0000-0000163B0000}"/>
    <cellStyle name="Normal 10 4 2 3 3 3 3 2" xfId="46282" xr:uid="{00000000-0005-0000-0000-0000173B0000}"/>
    <cellStyle name="Normal 10 4 2 3 3 3 4" xfId="32274" xr:uid="{00000000-0005-0000-0000-0000183B0000}"/>
    <cellStyle name="Normal 10 4 2 3 3 4" xfId="6408" xr:uid="{00000000-0005-0000-0000-0000193B0000}"/>
    <cellStyle name="Normal 10 4 2 3 3 4 2" xfId="20496" xr:uid="{00000000-0005-0000-0000-00001A3B0000}"/>
    <cellStyle name="Normal 10 4 2 3 3 4 2 2" xfId="49030" xr:uid="{00000000-0005-0000-0000-00001B3B0000}"/>
    <cellStyle name="Normal 10 4 2 3 3 4 3" xfId="35022" xr:uid="{00000000-0005-0000-0000-00001C3B0000}"/>
    <cellStyle name="Normal 10 4 2 3 3 5" xfId="15196" xr:uid="{00000000-0005-0000-0000-00001D3B0000}"/>
    <cellStyle name="Normal 10 4 2 3 3 5 2" xfId="43730" xr:uid="{00000000-0005-0000-0000-00001E3B0000}"/>
    <cellStyle name="Normal 10 4 2 3 3 6" xfId="29722" xr:uid="{00000000-0005-0000-0000-00001F3B0000}"/>
    <cellStyle name="Normal 10 4 2 3 4" xfId="1630" xr:uid="{00000000-0005-0000-0000-0000203B0000}"/>
    <cellStyle name="Normal 10 4 2 3 4 2" xfId="4286" xr:uid="{00000000-0005-0000-0000-0000213B0000}"/>
    <cellStyle name="Normal 10 4 2 3 4 2 2" xfId="9618" xr:uid="{00000000-0005-0000-0000-0000223B0000}"/>
    <cellStyle name="Normal 10 4 2 3 4 2 2 2" xfId="23695" xr:uid="{00000000-0005-0000-0000-0000233B0000}"/>
    <cellStyle name="Normal 10 4 2 3 4 2 2 2 2" xfId="52229" xr:uid="{00000000-0005-0000-0000-0000243B0000}"/>
    <cellStyle name="Normal 10 4 2 3 4 2 2 3" xfId="38224" xr:uid="{00000000-0005-0000-0000-0000253B0000}"/>
    <cellStyle name="Normal 10 4 2 3 4 2 3" xfId="18395" xr:uid="{00000000-0005-0000-0000-0000263B0000}"/>
    <cellStyle name="Normal 10 4 2 3 4 2 3 2" xfId="46929" xr:uid="{00000000-0005-0000-0000-0000273B0000}"/>
    <cellStyle name="Normal 10 4 2 3 4 2 4" xfId="32921" xr:uid="{00000000-0005-0000-0000-0000283B0000}"/>
    <cellStyle name="Normal 10 4 2 3 4 3" xfId="7055" xr:uid="{00000000-0005-0000-0000-0000293B0000}"/>
    <cellStyle name="Normal 10 4 2 3 4 3 2" xfId="21143" xr:uid="{00000000-0005-0000-0000-00002A3B0000}"/>
    <cellStyle name="Normal 10 4 2 3 4 3 2 2" xfId="49677" xr:uid="{00000000-0005-0000-0000-00002B3B0000}"/>
    <cellStyle name="Normal 10 4 2 3 4 3 3" xfId="35669" xr:uid="{00000000-0005-0000-0000-00002C3B0000}"/>
    <cellStyle name="Normal 10 4 2 3 4 4" xfId="15843" xr:uid="{00000000-0005-0000-0000-00002D3B0000}"/>
    <cellStyle name="Normal 10 4 2 3 4 4 2" xfId="44377" xr:uid="{00000000-0005-0000-0000-00002E3B0000}"/>
    <cellStyle name="Normal 10 4 2 3 4 5" xfId="30369" xr:uid="{00000000-0005-0000-0000-00002F3B0000}"/>
    <cellStyle name="Normal 10 4 2 3 5" xfId="3018" xr:uid="{00000000-0005-0000-0000-0000303B0000}"/>
    <cellStyle name="Normal 10 4 2 3 5 2" xfId="8352" xr:uid="{00000000-0005-0000-0000-0000313B0000}"/>
    <cellStyle name="Normal 10 4 2 3 5 2 2" xfId="22429" xr:uid="{00000000-0005-0000-0000-0000323B0000}"/>
    <cellStyle name="Normal 10 4 2 3 5 2 2 2" xfId="50963" xr:uid="{00000000-0005-0000-0000-0000333B0000}"/>
    <cellStyle name="Normal 10 4 2 3 5 2 3" xfId="36958" xr:uid="{00000000-0005-0000-0000-0000343B0000}"/>
    <cellStyle name="Normal 10 4 2 3 5 3" xfId="17129" xr:uid="{00000000-0005-0000-0000-0000353B0000}"/>
    <cellStyle name="Normal 10 4 2 3 5 3 2" xfId="45663" xr:uid="{00000000-0005-0000-0000-0000363B0000}"/>
    <cellStyle name="Normal 10 4 2 3 5 4" xfId="31655" xr:uid="{00000000-0005-0000-0000-0000373B0000}"/>
    <cellStyle name="Normal 10 4 2 3 6" xfId="5787" xr:uid="{00000000-0005-0000-0000-0000383B0000}"/>
    <cellStyle name="Normal 10 4 2 3 6 2" xfId="19877" xr:uid="{00000000-0005-0000-0000-0000393B0000}"/>
    <cellStyle name="Normal 10 4 2 3 6 2 2" xfId="48411" xr:uid="{00000000-0005-0000-0000-00003A3B0000}"/>
    <cellStyle name="Normal 10 4 2 3 6 3" xfId="34403" xr:uid="{00000000-0005-0000-0000-00003B3B0000}"/>
    <cellStyle name="Normal 10 4 2 3 7" xfId="14576" xr:uid="{00000000-0005-0000-0000-00003C3B0000}"/>
    <cellStyle name="Normal 10 4 2 3 7 2" xfId="43111" xr:uid="{00000000-0005-0000-0000-00003D3B0000}"/>
    <cellStyle name="Normal 10 4 2 3 8" xfId="29091" xr:uid="{00000000-0005-0000-0000-00003E3B0000}"/>
    <cellStyle name="Normal 10 4 2 4" xfId="493" xr:uid="{00000000-0005-0000-0000-00003F3B0000}"/>
    <cellStyle name="Normal 10 4 2 4 2" xfId="1123" xr:uid="{00000000-0005-0000-0000-0000403B0000}"/>
    <cellStyle name="Normal 10 4 2 4 2 2" xfId="2400" xr:uid="{00000000-0005-0000-0000-0000413B0000}"/>
    <cellStyle name="Normal 10 4 2 4 2 2 2" xfId="5054" xr:uid="{00000000-0005-0000-0000-0000423B0000}"/>
    <cellStyle name="Normal 10 4 2 4 2 2 2 2" xfId="10386" xr:uid="{00000000-0005-0000-0000-0000433B0000}"/>
    <cellStyle name="Normal 10 4 2 4 2 2 2 2 2" xfId="24463" xr:uid="{00000000-0005-0000-0000-0000443B0000}"/>
    <cellStyle name="Normal 10 4 2 4 2 2 2 2 2 2" xfId="52997" xr:uid="{00000000-0005-0000-0000-0000453B0000}"/>
    <cellStyle name="Normal 10 4 2 4 2 2 2 2 3" xfId="38992" xr:uid="{00000000-0005-0000-0000-0000463B0000}"/>
    <cellStyle name="Normal 10 4 2 4 2 2 2 3" xfId="19163" xr:uid="{00000000-0005-0000-0000-0000473B0000}"/>
    <cellStyle name="Normal 10 4 2 4 2 2 2 3 2" xfId="47697" xr:uid="{00000000-0005-0000-0000-0000483B0000}"/>
    <cellStyle name="Normal 10 4 2 4 2 2 2 4" xfId="33689" xr:uid="{00000000-0005-0000-0000-0000493B0000}"/>
    <cellStyle name="Normal 10 4 2 4 2 2 3" xfId="7823" xr:uid="{00000000-0005-0000-0000-00004A3B0000}"/>
    <cellStyle name="Normal 10 4 2 4 2 2 3 2" xfId="21911" xr:uid="{00000000-0005-0000-0000-00004B3B0000}"/>
    <cellStyle name="Normal 10 4 2 4 2 2 3 2 2" xfId="50445" xr:uid="{00000000-0005-0000-0000-00004C3B0000}"/>
    <cellStyle name="Normal 10 4 2 4 2 2 3 3" xfId="36437" xr:uid="{00000000-0005-0000-0000-00004D3B0000}"/>
    <cellStyle name="Normal 10 4 2 4 2 2 4" xfId="16611" xr:uid="{00000000-0005-0000-0000-00004E3B0000}"/>
    <cellStyle name="Normal 10 4 2 4 2 2 4 2" xfId="45145" xr:uid="{00000000-0005-0000-0000-00004F3B0000}"/>
    <cellStyle name="Normal 10 4 2 4 2 2 5" xfId="31137" xr:uid="{00000000-0005-0000-0000-0000503B0000}"/>
    <cellStyle name="Normal 10 4 2 4 2 3" xfId="3788" xr:uid="{00000000-0005-0000-0000-0000513B0000}"/>
    <cellStyle name="Normal 10 4 2 4 2 3 2" xfId="9120" xr:uid="{00000000-0005-0000-0000-0000523B0000}"/>
    <cellStyle name="Normal 10 4 2 4 2 3 2 2" xfId="23197" xr:uid="{00000000-0005-0000-0000-0000533B0000}"/>
    <cellStyle name="Normal 10 4 2 4 2 3 2 2 2" xfId="51731" xr:uid="{00000000-0005-0000-0000-0000543B0000}"/>
    <cellStyle name="Normal 10 4 2 4 2 3 2 3" xfId="37726" xr:uid="{00000000-0005-0000-0000-0000553B0000}"/>
    <cellStyle name="Normal 10 4 2 4 2 3 3" xfId="17897" xr:uid="{00000000-0005-0000-0000-0000563B0000}"/>
    <cellStyle name="Normal 10 4 2 4 2 3 3 2" xfId="46431" xr:uid="{00000000-0005-0000-0000-0000573B0000}"/>
    <cellStyle name="Normal 10 4 2 4 2 3 4" xfId="32423" xr:uid="{00000000-0005-0000-0000-0000583B0000}"/>
    <cellStyle name="Normal 10 4 2 4 2 4" xfId="6557" xr:uid="{00000000-0005-0000-0000-0000593B0000}"/>
    <cellStyle name="Normal 10 4 2 4 2 4 2" xfId="20645" xr:uid="{00000000-0005-0000-0000-00005A3B0000}"/>
    <cellStyle name="Normal 10 4 2 4 2 4 2 2" xfId="49179" xr:uid="{00000000-0005-0000-0000-00005B3B0000}"/>
    <cellStyle name="Normal 10 4 2 4 2 4 3" xfId="35171" xr:uid="{00000000-0005-0000-0000-00005C3B0000}"/>
    <cellStyle name="Normal 10 4 2 4 2 5" xfId="15345" xr:uid="{00000000-0005-0000-0000-00005D3B0000}"/>
    <cellStyle name="Normal 10 4 2 4 2 5 2" xfId="43879" xr:uid="{00000000-0005-0000-0000-00005E3B0000}"/>
    <cellStyle name="Normal 10 4 2 4 2 6" xfId="29871" xr:uid="{00000000-0005-0000-0000-00005F3B0000}"/>
    <cellStyle name="Normal 10 4 2 4 3" xfId="1779" xr:uid="{00000000-0005-0000-0000-0000603B0000}"/>
    <cellStyle name="Normal 10 4 2 4 3 2" xfId="4435" xr:uid="{00000000-0005-0000-0000-0000613B0000}"/>
    <cellStyle name="Normal 10 4 2 4 3 2 2" xfId="9767" xr:uid="{00000000-0005-0000-0000-0000623B0000}"/>
    <cellStyle name="Normal 10 4 2 4 3 2 2 2" xfId="23844" xr:uid="{00000000-0005-0000-0000-0000633B0000}"/>
    <cellStyle name="Normal 10 4 2 4 3 2 2 2 2" xfId="52378" xr:uid="{00000000-0005-0000-0000-0000643B0000}"/>
    <cellStyle name="Normal 10 4 2 4 3 2 2 3" xfId="38373" xr:uid="{00000000-0005-0000-0000-0000653B0000}"/>
    <cellStyle name="Normal 10 4 2 4 3 2 3" xfId="18544" xr:uid="{00000000-0005-0000-0000-0000663B0000}"/>
    <cellStyle name="Normal 10 4 2 4 3 2 3 2" xfId="47078" xr:uid="{00000000-0005-0000-0000-0000673B0000}"/>
    <cellStyle name="Normal 10 4 2 4 3 2 4" xfId="33070" xr:uid="{00000000-0005-0000-0000-0000683B0000}"/>
    <cellStyle name="Normal 10 4 2 4 3 3" xfId="7204" xr:uid="{00000000-0005-0000-0000-0000693B0000}"/>
    <cellStyle name="Normal 10 4 2 4 3 3 2" xfId="21292" xr:uid="{00000000-0005-0000-0000-00006A3B0000}"/>
    <cellStyle name="Normal 10 4 2 4 3 3 2 2" xfId="49826" xr:uid="{00000000-0005-0000-0000-00006B3B0000}"/>
    <cellStyle name="Normal 10 4 2 4 3 3 3" xfId="35818" xr:uid="{00000000-0005-0000-0000-00006C3B0000}"/>
    <cellStyle name="Normal 10 4 2 4 3 4" xfId="15992" xr:uid="{00000000-0005-0000-0000-00006D3B0000}"/>
    <cellStyle name="Normal 10 4 2 4 3 4 2" xfId="44526" xr:uid="{00000000-0005-0000-0000-00006E3B0000}"/>
    <cellStyle name="Normal 10 4 2 4 3 5" xfId="30518" xr:uid="{00000000-0005-0000-0000-00006F3B0000}"/>
    <cellStyle name="Normal 10 4 2 4 4" xfId="3167" xr:uid="{00000000-0005-0000-0000-0000703B0000}"/>
    <cellStyle name="Normal 10 4 2 4 4 2" xfId="8501" xr:uid="{00000000-0005-0000-0000-0000713B0000}"/>
    <cellStyle name="Normal 10 4 2 4 4 2 2" xfId="22578" xr:uid="{00000000-0005-0000-0000-0000723B0000}"/>
    <cellStyle name="Normal 10 4 2 4 4 2 2 2" xfId="51112" xr:uid="{00000000-0005-0000-0000-0000733B0000}"/>
    <cellStyle name="Normal 10 4 2 4 4 2 3" xfId="37107" xr:uid="{00000000-0005-0000-0000-0000743B0000}"/>
    <cellStyle name="Normal 10 4 2 4 4 3" xfId="17278" xr:uid="{00000000-0005-0000-0000-0000753B0000}"/>
    <cellStyle name="Normal 10 4 2 4 4 3 2" xfId="45812" xr:uid="{00000000-0005-0000-0000-0000763B0000}"/>
    <cellStyle name="Normal 10 4 2 4 4 4" xfId="31804" xr:uid="{00000000-0005-0000-0000-0000773B0000}"/>
    <cellStyle name="Normal 10 4 2 4 5" xfId="5936" xr:uid="{00000000-0005-0000-0000-0000783B0000}"/>
    <cellStyle name="Normal 10 4 2 4 5 2" xfId="20026" xr:uid="{00000000-0005-0000-0000-0000793B0000}"/>
    <cellStyle name="Normal 10 4 2 4 5 2 2" xfId="48560" xr:uid="{00000000-0005-0000-0000-00007A3B0000}"/>
    <cellStyle name="Normal 10 4 2 4 5 3" xfId="34552" xr:uid="{00000000-0005-0000-0000-00007B3B0000}"/>
    <cellStyle name="Normal 10 4 2 4 6" xfId="14725" xr:uid="{00000000-0005-0000-0000-00007C3B0000}"/>
    <cellStyle name="Normal 10 4 2 4 6 2" xfId="43260" xr:uid="{00000000-0005-0000-0000-00007D3B0000}"/>
    <cellStyle name="Normal 10 4 2 4 7" xfId="29240" xr:uid="{00000000-0005-0000-0000-00007E3B0000}"/>
    <cellStyle name="Normal 10 4 2 5" xfId="823" xr:uid="{00000000-0005-0000-0000-00007F3B0000}"/>
    <cellStyle name="Normal 10 4 2 5 2" xfId="2100" xr:uid="{00000000-0005-0000-0000-0000803B0000}"/>
    <cellStyle name="Normal 10 4 2 5 2 2" xfId="4754" xr:uid="{00000000-0005-0000-0000-0000813B0000}"/>
    <cellStyle name="Normal 10 4 2 5 2 2 2" xfId="10086" xr:uid="{00000000-0005-0000-0000-0000823B0000}"/>
    <cellStyle name="Normal 10 4 2 5 2 2 2 2" xfId="24163" xr:uid="{00000000-0005-0000-0000-0000833B0000}"/>
    <cellStyle name="Normal 10 4 2 5 2 2 2 2 2" xfId="52697" xr:uid="{00000000-0005-0000-0000-0000843B0000}"/>
    <cellStyle name="Normal 10 4 2 5 2 2 2 3" xfId="38692" xr:uid="{00000000-0005-0000-0000-0000853B0000}"/>
    <cellStyle name="Normal 10 4 2 5 2 2 3" xfId="18863" xr:uid="{00000000-0005-0000-0000-0000863B0000}"/>
    <cellStyle name="Normal 10 4 2 5 2 2 3 2" xfId="47397" xr:uid="{00000000-0005-0000-0000-0000873B0000}"/>
    <cellStyle name="Normal 10 4 2 5 2 2 4" xfId="33389" xr:uid="{00000000-0005-0000-0000-0000883B0000}"/>
    <cellStyle name="Normal 10 4 2 5 2 3" xfId="7523" xr:uid="{00000000-0005-0000-0000-0000893B0000}"/>
    <cellStyle name="Normal 10 4 2 5 2 3 2" xfId="21611" xr:uid="{00000000-0005-0000-0000-00008A3B0000}"/>
    <cellStyle name="Normal 10 4 2 5 2 3 2 2" xfId="50145" xr:uid="{00000000-0005-0000-0000-00008B3B0000}"/>
    <cellStyle name="Normal 10 4 2 5 2 3 3" xfId="36137" xr:uid="{00000000-0005-0000-0000-00008C3B0000}"/>
    <cellStyle name="Normal 10 4 2 5 2 4" xfId="16311" xr:uid="{00000000-0005-0000-0000-00008D3B0000}"/>
    <cellStyle name="Normal 10 4 2 5 2 4 2" xfId="44845" xr:uid="{00000000-0005-0000-0000-00008E3B0000}"/>
    <cellStyle name="Normal 10 4 2 5 2 5" xfId="30837" xr:uid="{00000000-0005-0000-0000-00008F3B0000}"/>
    <cellStyle name="Normal 10 4 2 5 3" xfId="3488" xr:uid="{00000000-0005-0000-0000-0000903B0000}"/>
    <cellStyle name="Normal 10 4 2 5 3 2" xfId="8820" xr:uid="{00000000-0005-0000-0000-0000913B0000}"/>
    <cellStyle name="Normal 10 4 2 5 3 2 2" xfId="22897" xr:uid="{00000000-0005-0000-0000-0000923B0000}"/>
    <cellStyle name="Normal 10 4 2 5 3 2 2 2" xfId="51431" xr:uid="{00000000-0005-0000-0000-0000933B0000}"/>
    <cellStyle name="Normal 10 4 2 5 3 2 3" xfId="37426" xr:uid="{00000000-0005-0000-0000-0000943B0000}"/>
    <cellStyle name="Normal 10 4 2 5 3 3" xfId="17597" xr:uid="{00000000-0005-0000-0000-0000953B0000}"/>
    <cellStyle name="Normal 10 4 2 5 3 3 2" xfId="46131" xr:uid="{00000000-0005-0000-0000-0000963B0000}"/>
    <cellStyle name="Normal 10 4 2 5 3 4" xfId="32123" xr:uid="{00000000-0005-0000-0000-0000973B0000}"/>
    <cellStyle name="Normal 10 4 2 5 4" xfId="6257" xr:uid="{00000000-0005-0000-0000-0000983B0000}"/>
    <cellStyle name="Normal 10 4 2 5 4 2" xfId="20345" xr:uid="{00000000-0005-0000-0000-0000993B0000}"/>
    <cellStyle name="Normal 10 4 2 5 4 2 2" xfId="48879" xr:uid="{00000000-0005-0000-0000-00009A3B0000}"/>
    <cellStyle name="Normal 10 4 2 5 4 3" xfId="34871" xr:uid="{00000000-0005-0000-0000-00009B3B0000}"/>
    <cellStyle name="Normal 10 4 2 5 5" xfId="15045" xr:uid="{00000000-0005-0000-0000-00009C3B0000}"/>
    <cellStyle name="Normal 10 4 2 5 5 2" xfId="43579" xr:uid="{00000000-0005-0000-0000-00009D3B0000}"/>
    <cellStyle name="Normal 10 4 2 5 6" xfId="29571" xr:uid="{00000000-0005-0000-0000-00009E3B0000}"/>
    <cellStyle name="Normal 10 4 2 6" xfId="1479" xr:uid="{00000000-0005-0000-0000-00009F3B0000}"/>
    <cellStyle name="Normal 10 4 2 6 2" xfId="4135" xr:uid="{00000000-0005-0000-0000-0000A03B0000}"/>
    <cellStyle name="Normal 10 4 2 6 2 2" xfId="9467" xr:uid="{00000000-0005-0000-0000-0000A13B0000}"/>
    <cellStyle name="Normal 10 4 2 6 2 2 2" xfId="23544" xr:uid="{00000000-0005-0000-0000-0000A23B0000}"/>
    <cellStyle name="Normal 10 4 2 6 2 2 2 2" xfId="52078" xr:uid="{00000000-0005-0000-0000-0000A33B0000}"/>
    <cellStyle name="Normal 10 4 2 6 2 2 3" xfId="38073" xr:uid="{00000000-0005-0000-0000-0000A43B0000}"/>
    <cellStyle name="Normal 10 4 2 6 2 3" xfId="18244" xr:uid="{00000000-0005-0000-0000-0000A53B0000}"/>
    <cellStyle name="Normal 10 4 2 6 2 3 2" xfId="46778" xr:uid="{00000000-0005-0000-0000-0000A63B0000}"/>
    <cellStyle name="Normal 10 4 2 6 2 4" xfId="32770" xr:uid="{00000000-0005-0000-0000-0000A73B0000}"/>
    <cellStyle name="Normal 10 4 2 6 3" xfId="6904" xr:uid="{00000000-0005-0000-0000-0000A83B0000}"/>
    <cellStyle name="Normal 10 4 2 6 3 2" xfId="20992" xr:uid="{00000000-0005-0000-0000-0000A93B0000}"/>
    <cellStyle name="Normal 10 4 2 6 3 2 2" xfId="49526" xr:uid="{00000000-0005-0000-0000-0000AA3B0000}"/>
    <cellStyle name="Normal 10 4 2 6 3 3" xfId="35518" xr:uid="{00000000-0005-0000-0000-0000AB3B0000}"/>
    <cellStyle name="Normal 10 4 2 6 4" xfId="15692" xr:uid="{00000000-0005-0000-0000-0000AC3B0000}"/>
    <cellStyle name="Normal 10 4 2 6 4 2" xfId="44226" xr:uid="{00000000-0005-0000-0000-0000AD3B0000}"/>
    <cellStyle name="Normal 10 4 2 6 5" xfId="30218" xr:uid="{00000000-0005-0000-0000-0000AE3B0000}"/>
    <cellStyle name="Normal 10 4 2 7" xfId="2867" xr:uid="{00000000-0005-0000-0000-0000AF3B0000}"/>
    <cellStyle name="Normal 10 4 2 7 2" xfId="8201" xr:uid="{00000000-0005-0000-0000-0000B03B0000}"/>
    <cellStyle name="Normal 10 4 2 7 2 2" xfId="22278" xr:uid="{00000000-0005-0000-0000-0000B13B0000}"/>
    <cellStyle name="Normal 10 4 2 7 2 2 2" xfId="50812" xr:uid="{00000000-0005-0000-0000-0000B23B0000}"/>
    <cellStyle name="Normal 10 4 2 7 2 3" xfId="36807" xr:uid="{00000000-0005-0000-0000-0000B33B0000}"/>
    <cellStyle name="Normal 10 4 2 7 3" xfId="16978" xr:uid="{00000000-0005-0000-0000-0000B43B0000}"/>
    <cellStyle name="Normal 10 4 2 7 3 2" xfId="45512" xr:uid="{00000000-0005-0000-0000-0000B53B0000}"/>
    <cellStyle name="Normal 10 4 2 7 4" xfId="31504" xr:uid="{00000000-0005-0000-0000-0000B63B0000}"/>
    <cellStyle name="Normal 10 4 2 8" xfId="5636" xr:uid="{00000000-0005-0000-0000-0000B73B0000}"/>
    <cellStyle name="Normal 10 4 2 8 2" xfId="19726" xr:uid="{00000000-0005-0000-0000-0000B83B0000}"/>
    <cellStyle name="Normal 10 4 2 8 2 2" xfId="48260" xr:uid="{00000000-0005-0000-0000-0000B93B0000}"/>
    <cellStyle name="Normal 10 4 2 8 3" xfId="34252" xr:uid="{00000000-0005-0000-0000-0000BA3B0000}"/>
    <cellStyle name="Normal 10 4 2 9" xfId="14425" xr:uid="{00000000-0005-0000-0000-0000BB3B0000}"/>
    <cellStyle name="Normal 10 4 2 9 2" xfId="42960" xr:uid="{00000000-0005-0000-0000-0000BC3B0000}"/>
    <cellStyle name="Normal 10 4 3" xfId="223" xr:uid="{00000000-0005-0000-0000-0000BD3B0000}"/>
    <cellStyle name="Normal 10 4 3 2" xfId="376" xr:uid="{00000000-0005-0000-0000-0000BE3B0000}"/>
    <cellStyle name="Normal 10 4 3 2 2" xfId="679" xr:uid="{00000000-0005-0000-0000-0000BF3B0000}"/>
    <cellStyle name="Normal 10 4 3 2 2 2" xfId="1308" xr:uid="{00000000-0005-0000-0000-0000C03B0000}"/>
    <cellStyle name="Normal 10 4 3 2 2 2 2" xfId="2585" xr:uid="{00000000-0005-0000-0000-0000C13B0000}"/>
    <cellStyle name="Normal 10 4 3 2 2 2 2 2" xfId="5239" xr:uid="{00000000-0005-0000-0000-0000C23B0000}"/>
    <cellStyle name="Normal 10 4 3 2 2 2 2 2 2" xfId="10571" xr:uid="{00000000-0005-0000-0000-0000C33B0000}"/>
    <cellStyle name="Normal 10 4 3 2 2 2 2 2 2 2" xfId="24648" xr:uid="{00000000-0005-0000-0000-0000C43B0000}"/>
    <cellStyle name="Normal 10 4 3 2 2 2 2 2 2 2 2" xfId="53182" xr:uid="{00000000-0005-0000-0000-0000C53B0000}"/>
    <cellStyle name="Normal 10 4 3 2 2 2 2 2 2 3" xfId="39177" xr:uid="{00000000-0005-0000-0000-0000C63B0000}"/>
    <cellStyle name="Normal 10 4 3 2 2 2 2 2 3" xfId="19348" xr:uid="{00000000-0005-0000-0000-0000C73B0000}"/>
    <cellStyle name="Normal 10 4 3 2 2 2 2 2 3 2" xfId="47882" xr:uid="{00000000-0005-0000-0000-0000C83B0000}"/>
    <cellStyle name="Normal 10 4 3 2 2 2 2 2 4" xfId="33874" xr:uid="{00000000-0005-0000-0000-0000C93B0000}"/>
    <cellStyle name="Normal 10 4 3 2 2 2 2 3" xfId="8008" xr:uid="{00000000-0005-0000-0000-0000CA3B0000}"/>
    <cellStyle name="Normal 10 4 3 2 2 2 2 3 2" xfId="22096" xr:uid="{00000000-0005-0000-0000-0000CB3B0000}"/>
    <cellStyle name="Normal 10 4 3 2 2 2 2 3 2 2" xfId="50630" xr:uid="{00000000-0005-0000-0000-0000CC3B0000}"/>
    <cellStyle name="Normal 10 4 3 2 2 2 2 3 3" xfId="36622" xr:uid="{00000000-0005-0000-0000-0000CD3B0000}"/>
    <cellStyle name="Normal 10 4 3 2 2 2 2 4" xfId="16796" xr:uid="{00000000-0005-0000-0000-0000CE3B0000}"/>
    <cellStyle name="Normal 10 4 3 2 2 2 2 4 2" xfId="45330" xr:uid="{00000000-0005-0000-0000-0000CF3B0000}"/>
    <cellStyle name="Normal 10 4 3 2 2 2 2 5" xfId="31322" xr:uid="{00000000-0005-0000-0000-0000D03B0000}"/>
    <cellStyle name="Normal 10 4 3 2 2 2 3" xfId="3973" xr:uid="{00000000-0005-0000-0000-0000D13B0000}"/>
    <cellStyle name="Normal 10 4 3 2 2 2 3 2" xfId="9305" xr:uid="{00000000-0005-0000-0000-0000D23B0000}"/>
    <cellStyle name="Normal 10 4 3 2 2 2 3 2 2" xfId="23382" xr:uid="{00000000-0005-0000-0000-0000D33B0000}"/>
    <cellStyle name="Normal 10 4 3 2 2 2 3 2 2 2" xfId="51916" xr:uid="{00000000-0005-0000-0000-0000D43B0000}"/>
    <cellStyle name="Normal 10 4 3 2 2 2 3 2 3" xfId="37911" xr:uid="{00000000-0005-0000-0000-0000D53B0000}"/>
    <cellStyle name="Normal 10 4 3 2 2 2 3 3" xfId="18082" xr:uid="{00000000-0005-0000-0000-0000D63B0000}"/>
    <cellStyle name="Normal 10 4 3 2 2 2 3 3 2" xfId="46616" xr:uid="{00000000-0005-0000-0000-0000D73B0000}"/>
    <cellStyle name="Normal 10 4 3 2 2 2 3 4" xfId="32608" xr:uid="{00000000-0005-0000-0000-0000D83B0000}"/>
    <cellStyle name="Normal 10 4 3 2 2 2 4" xfId="6742" xr:uid="{00000000-0005-0000-0000-0000D93B0000}"/>
    <cellStyle name="Normal 10 4 3 2 2 2 4 2" xfId="20830" xr:uid="{00000000-0005-0000-0000-0000DA3B0000}"/>
    <cellStyle name="Normal 10 4 3 2 2 2 4 2 2" xfId="49364" xr:uid="{00000000-0005-0000-0000-0000DB3B0000}"/>
    <cellStyle name="Normal 10 4 3 2 2 2 4 3" xfId="35356" xr:uid="{00000000-0005-0000-0000-0000DC3B0000}"/>
    <cellStyle name="Normal 10 4 3 2 2 2 5" xfId="15530" xr:uid="{00000000-0005-0000-0000-0000DD3B0000}"/>
    <cellStyle name="Normal 10 4 3 2 2 2 5 2" xfId="44064" xr:uid="{00000000-0005-0000-0000-0000DE3B0000}"/>
    <cellStyle name="Normal 10 4 3 2 2 2 6" xfId="30056" xr:uid="{00000000-0005-0000-0000-0000DF3B0000}"/>
    <cellStyle name="Normal 10 4 3 2 2 3" xfId="1964" xr:uid="{00000000-0005-0000-0000-0000E03B0000}"/>
    <cellStyle name="Normal 10 4 3 2 2 3 2" xfId="4620" xr:uid="{00000000-0005-0000-0000-0000E13B0000}"/>
    <cellStyle name="Normal 10 4 3 2 2 3 2 2" xfId="9952" xr:uid="{00000000-0005-0000-0000-0000E23B0000}"/>
    <cellStyle name="Normal 10 4 3 2 2 3 2 2 2" xfId="24029" xr:uid="{00000000-0005-0000-0000-0000E33B0000}"/>
    <cellStyle name="Normal 10 4 3 2 2 3 2 2 2 2" xfId="52563" xr:uid="{00000000-0005-0000-0000-0000E43B0000}"/>
    <cellStyle name="Normal 10 4 3 2 2 3 2 2 3" xfId="38558" xr:uid="{00000000-0005-0000-0000-0000E53B0000}"/>
    <cellStyle name="Normal 10 4 3 2 2 3 2 3" xfId="18729" xr:uid="{00000000-0005-0000-0000-0000E63B0000}"/>
    <cellStyle name="Normal 10 4 3 2 2 3 2 3 2" xfId="47263" xr:uid="{00000000-0005-0000-0000-0000E73B0000}"/>
    <cellStyle name="Normal 10 4 3 2 2 3 2 4" xfId="33255" xr:uid="{00000000-0005-0000-0000-0000E83B0000}"/>
    <cellStyle name="Normal 10 4 3 2 2 3 3" xfId="7389" xr:uid="{00000000-0005-0000-0000-0000E93B0000}"/>
    <cellStyle name="Normal 10 4 3 2 2 3 3 2" xfId="21477" xr:uid="{00000000-0005-0000-0000-0000EA3B0000}"/>
    <cellStyle name="Normal 10 4 3 2 2 3 3 2 2" xfId="50011" xr:uid="{00000000-0005-0000-0000-0000EB3B0000}"/>
    <cellStyle name="Normal 10 4 3 2 2 3 3 3" xfId="36003" xr:uid="{00000000-0005-0000-0000-0000EC3B0000}"/>
    <cellStyle name="Normal 10 4 3 2 2 3 4" xfId="16177" xr:uid="{00000000-0005-0000-0000-0000ED3B0000}"/>
    <cellStyle name="Normal 10 4 3 2 2 3 4 2" xfId="44711" xr:uid="{00000000-0005-0000-0000-0000EE3B0000}"/>
    <cellStyle name="Normal 10 4 3 2 2 3 5" xfId="30703" xr:uid="{00000000-0005-0000-0000-0000EF3B0000}"/>
    <cellStyle name="Normal 10 4 3 2 2 4" xfId="3352" xr:uid="{00000000-0005-0000-0000-0000F03B0000}"/>
    <cellStyle name="Normal 10 4 3 2 2 4 2" xfId="8686" xr:uid="{00000000-0005-0000-0000-0000F13B0000}"/>
    <cellStyle name="Normal 10 4 3 2 2 4 2 2" xfId="22763" xr:uid="{00000000-0005-0000-0000-0000F23B0000}"/>
    <cellStyle name="Normal 10 4 3 2 2 4 2 2 2" xfId="51297" xr:uid="{00000000-0005-0000-0000-0000F33B0000}"/>
    <cellStyle name="Normal 10 4 3 2 2 4 2 3" xfId="37292" xr:uid="{00000000-0005-0000-0000-0000F43B0000}"/>
    <cellStyle name="Normal 10 4 3 2 2 4 3" xfId="17463" xr:uid="{00000000-0005-0000-0000-0000F53B0000}"/>
    <cellStyle name="Normal 10 4 3 2 2 4 3 2" xfId="45997" xr:uid="{00000000-0005-0000-0000-0000F63B0000}"/>
    <cellStyle name="Normal 10 4 3 2 2 4 4" xfId="31989" xr:uid="{00000000-0005-0000-0000-0000F73B0000}"/>
    <cellStyle name="Normal 10 4 3 2 2 5" xfId="6121" xr:uid="{00000000-0005-0000-0000-0000F83B0000}"/>
    <cellStyle name="Normal 10 4 3 2 2 5 2" xfId="20211" xr:uid="{00000000-0005-0000-0000-0000F93B0000}"/>
    <cellStyle name="Normal 10 4 3 2 2 5 2 2" xfId="48745" xr:uid="{00000000-0005-0000-0000-0000FA3B0000}"/>
    <cellStyle name="Normal 10 4 3 2 2 5 3" xfId="34737" xr:uid="{00000000-0005-0000-0000-0000FB3B0000}"/>
    <cellStyle name="Normal 10 4 3 2 2 6" xfId="14910" xr:uid="{00000000-0005-0000-0000-0000FC3B0000}"/>
    <cellStyle name="Normal 10 4 3 2 2 6 2" xfId="43445" xr:uid="{00000000-0005-0000-0000-0000FD3B0000}"/>
    <cellStyle name="Normal 10 4 3 2 2 7" xfId="29425" xr:uid="{00000000-0005-0000-0000-0000FE3B0000}"/>
    <cellStyle name="Normal 10 4 3 2 3" xfId="1011" xr:uid="{00000000-0005-0000-0000-0000FF3B0000}"/>
    <cellStyle name="Normal 10 4 3 2 3 2" xfId="2288" xr:uid="{00000000-0005-0000-0000-0000003C0000}"/>
    <cellStyle name="Normal 10 4 3 2 3 2 2" xfId="4942" xr:uid="{00000000-0005-0000-0000-0000013C0000}"/>
    <cellStyle name="Normal 10 4 3 2 3 2 2 2" xfId="10274" xr:uid="{00000000-0005-0000-0000-0000023C0000}"/>
    <cellStyle name="Normal 10 4 3 2 3 2 2 2 2" xfId="24351" xr:uid="{00000000-0005-0000-0000-0000033C0000}"/>
    <cellStyle name="Normal 10 4 3 2 3 2 2 2 2 2" xfId="52885" xr:uid="{00000000-0005-0000-0000-0000043C0000}"/>
    <cellStyle name="Normal 10 4 3 2 3 2 2 2 3" xfId="38880" xr:uid="{00000000-0005-0000-0000-0000053C0000}"/>
    <cellStyle name="Normal 10 4 3 2 3 2 2 3" xfId="19051" xr:uid="{00000000-0005-0000-0000-0000063C0000}"/>
    <cellStyle name="Normal 10 4 3 2 3 2 2 3 2" xfId="47585" xr:uid="{00000000-0005-0000-0000-0000073C0000}"/>
    <cellStyle name="Normal 10 4 3 2 3 2 2 4" xfId="33577" xr:uid="{00000000-0005-0000-0000-0000083C0000}"/>
    <cellStyle name="Normal 10 4 3 2 3 2 3" xfId="7711" xr:uid="{00000000-0005-0000-0000-0000093C0000}"/>
    <cellStyle name="Normal 10 4 3 2 3 2 3 2" xfId="21799" xr:uid="{00000000-0005-0000-0000-00000A3C0000}"/>
    <cellStyle name="Normal 10 4 3 2 3 2 3 2 2" xfId="50333" xr:uid="{00000000-0005-0000-0000-00000B3C0000}"/>
    <cellStyle name="Normal 10 4 3 2 3 2 3 3" xfId="36325" xr:uid="{00000000-0005-0000-0000-00000C3C0000}"/>
    <cellStyle name="Normal 10 4 3 2 3 2 4" xfId="16499" xr:uid="{00000000-0005-0000-0000-00000D3C0000}"/>
    <cellStyle name="Normal 10 4 3 2 3 2 4 2" xfId="45033" xr:uid="{00000000-0005-0000-0000-00000E3C0000}"/>
    <cellStyle name="Normal 10 4 3 2 3 2 5" xfId="31025" xr:uid="{00000000-0005-0000-0000-00000F3C0000}"/>
    <cellStyle name="Normal 10 4 3 2 3 3" xfId="3676" xr:uid="{00000000-0005-0000-0000-0000103C0000}"/>
    <cellStyle name="Normal 10 4 3 2 3 3 2" xfId="9008" xr:uid="{00000000-0005-0000-0000-0000113C0000}"/>
    <cellStyle name="Normal 10 4 3 2 3 3 2 2" xfId="23085" xr:uid="{00000000-0005-0000-0000-0000123C0000}"/>
    <cellStyle name="Normal 10 4 3 2 3 3 2 2 2" xfId="51619" xr:uid="{00000000-0005-0000-0000-0000133C0000}"/>
    <cellStyle name="Normal 10 4 3 2 3 3 2 3" xfId="37614" xr:uid="{00000000-0005-0000-0000-0000143C0000}"/>
    <cellStyle name="Normal 10 4 3 2 3 3 3" xfId="17785" xr:uid="{00000000-0005-0000-0000-0000153C0000}"/>
    <cellStyle name="Normal 10 4 3 2 3 3 3 2" xfId="46319" xr:uid="{00000000-0005-0000-0000-0000163C0000}"/>
    <cellStyle name="Normal 10 4 3 2 3 3 4" xfId="32311" xr:uid="{00000000-0005-0000-0000-0000173C0000}"/>
    <cellStyle name="Normal 10 4 3 2 3 4" xfId="6445" xr:uid="{00000000-0005-0000-0000-0000183C0000}"/>
    <cellStyle name="Normal 10 4 3 2 3 4 2" xfId="20533" xr:uid="{00000000-0005-0000-0000-0000193C0000}"/>
    <cellStyle name="Normal 10 4 3 2 3 4 2 2" xfId="49067" xr:uid="{00000000-0005-0000-0000-00001A3C0000}"/>
    <cellStyle name="Normal 10 4 3 2 3 4 3" xfId="35059" xr:uid="{00000000-0005-0000-0000-00001B3C0000}"/>
    <cellStyle name="Normal 10 4 3 2 3 5" xfId="15233" xr:uid="{00000000-0005-0000-0000-00001C3C0000}"/>
    <cellStyle name="Normal 10 4 3 2 3 5 2" xfId="43767" xr:uid="{00000000-0005-0000-0000-00001D3C0000}"/>
    <cellStyle name="Normal 10 4 3 2 3 6" xfId="29759" xr:uid="{00000000-0005-0000-0000-00001E3C0000}"/>
    <cellStyle name="Normal 10 4 3 2 4" xfId="1667" xr:uid="{00000000-0005-0000-0000-00001F3C0000}"/>
    <cellStyle name="Normal 10 4 3 2 4 2" xfId="4323" xr:uid="{00000000-0005-0000-0000-0000203C0000}"/>
    <cellStyle name="Normal 10 4 3 2 4 2 2" xfId="9655" xr:uid="{00000000-0005-0000-0000-0000213C0000}"/>
    <cellStyle name="Normal 10 4 3 2 4 2 2 2" xfId="23732" xr:uid="{00000000-0005-0000-0000-0000223C0000}"/>
    <cellStyle name="Normal 10 4 3 2 4 2 2 2 2" xfId="52266" xr:uid="{00000000-0005-0000-0000-0000233C0000}"/>
    <cellStyle name="Normal 10 4 3 2 4 2 2 3" xfId="38261" xr:uid="{00000000-0005-0000-0000-0000243C0000}"/>
    <cellStyle name="Normal 10 4 3 2 4 2 3" xfId="18432" xr:uid="{00000000-0005-0000-0000-0000253C0000}"/>
    <cellStyle name="Normal 10 4 3 2 4 2 3 2" xfId="46966" xr:uid="{00000000-0005-0000-0000-0000263C0000}"/>
    <cellStyle name="Normal 10 4 3 2 4 2 4" xfId="32958" xr:uid="{00000000-0005-0000-0000-0000273C0000}"/>
    <cellStyle name="Normal 10 4 3 2 4 3" xfId="7092" xr:uid="{00000000-0005-0000-0000-0000283C0000}"/>
    <cellStyle name="Normal 10 4 3 2 4 3 2" xfId="21180" xr:uid="{00000000-0005-0000-0000-0000293C0000}"/>
    <cellStyle name="Normal 10 4 3 2 4 3 2 2" xfId="49714" xr:uid="{00000000-0005-0000-0000-00002A3C0000}"/>
    <cellStyle name="Normal 10 4 3 2 4 3 3" xfId="35706" xr:uid="{00000000-0005-0000-0000-00002B3C0000}"/>
    <cellStyle name="Normal 10 4 3 2 4 4" xfId="15880" xr:uid="{00000000-0005-0000-0000-00002C3C0000}"/>
    <cellStyle name="Normal 10 4 3 2 4 4 2" xfId="44414" xr:uid="{00000000-0005-0000-0000-00002D3C0000}"/>
    <cellStyle name="Normal 10 4 3 2 4 5" xfId="30406" xr:uid="{00000000-0005-0000-0000-00002E3C0000}"/>
    <cellStyle name="Normal 10 4 3 2 5" xfId="3055" xr:uid="{00000000-0005-0000-0000-00002F3C0000}"/>
    <cellStyle name="Normal 10 4 3 2 5 2" xfId="8389" xr:uid="{00000000-0005-0000-0000-0000303C0000}"/>
    <cellStyle name="Normal 10 4 3 2 5 2 2" xfId="22466" xr:uid="{00000000-0005-0000-0000-0000313C0000}"/>
    <cellStyle name="Normal 10 4 3 2 5 2 2 2" xfId="51000" xr:uid="{00000000-0005-0000-0000-0000323C0000}"/>
    <cellStyle name="Normal 10 4 3 2 5 2 3" xfId="36995" xr:uid="{00000000-0005-0000-0000-0000333C0000}"/>
    <cellStyle name="Normal 10 4 3 2 5 3" xfId="17166" xr:uid="{00000000-0005-0000-0000-0000343C0000}"/>
    <cellStyle name="Normal 10 4 3 2 5 3 2" xfId="45700" xr:uid="{00000000-0005-0000-0000-0000353C0000}"/>
    <cellStyle name="Normal 10 4 3 2 5 4" xfId="31692" xr:uid="{00000000-0005-0000-0000-0000363C0000}"/>
    <cellStyle name="Normal 10 4 3 2 6" xfId="5824" xr:uid="{00000000-0005-0000-0000-0000373C0000}"/>
    <cellStyle name="Normal 10 4 3 2 6 2" xfId="19914" xr:uid="{00000000-0005-0000-0000-0000383C0000}"/>
    <cellStyle name="Normal 10 4 3 2 6 2 2" xfId="48448" xr:uid="{00000000-0005-0000-0000-0000393C0000}"/>
    <cellStyle name="Normal 10 4 3 2 6 3" xfId="34440" xr:uid="{00000000-0005-0000-0000-00003A3C0000}"/>
    <cellStyle name="Normal 10 4 3 2 7" xfId="14613" xr:uid="{00000000-0005-0000-0000-00003B3C0000}"/>
    <cellStyle name="Normal 10 4 3 2 7 2" xfId="43148" xr:uid="{00000000-0005-0000-0000-00003C3C0000}"/>
    <cellStyle name="Normal 10 4 3 2 8" xfId="29128" xr:uid="{00000000-0005-0000-0000-00003D3C0000}"/>
    <cellStyle name="Normal 10 4 3 3" xfId="530" xr:uid="{00000000-0005-0000-0000-00003E3C0000}"/>
    <cellStyle name="Normal 10 4 3 3 2" xfId="1160" xr:uid="{00000000-0005-0000-0000-00003F3C0000}"/>
    <cellStyle name="Normal 10 4 3 3 2 2" xfId="2437" xr:uid="{00000000-0005-0000-0000-0000403C0000}"/>
    <cellStyle name="Normal 10 4 3 3 2 2 2" xfId="5091" xr:uid="{00000000-0005-0000-0000-0000413C0000}"/>
    <cellStyle name="Normal 10 4 3 3 2 2 2 2" xfId="10423" xr:uid="{00000000-0005-0000-0000-0000423C0000}"/>
    <cellStyle name="Normal 10 4 3 3 2 2 2 2 2" xfId="24500" xr:uid="{00000000-0005-0000-0000-0000433C0000}"/>
    <cellStyle name="Normal 10 4 3 3 2 2 2 2 2 2" xfId="53034" xr:uid="{00000000-0005-0000-0000-0000443C0000}"/>
    <cellStyle name="Normal 10 4 3 3 2 2 2 2 3" xfId="39029" xr:uid="{00000000-0005-0000-0000-0000453C0000}"/>
    <cellStyle name="Normal 10 4 3 3 2 2 2 3" xfId="19200" xr:uid="{00000000-0005-0000-0000-0000463C0000}"/>
    <cellStyle name="Normal 10 4 3 3 2 2 2 3 2" xfId="47734" xr:uid="{00000000-0005-0000-0000-0000473C0000}"/>
    <cellStyle name="Normal 10 4 3 3 2 2 2 4" xfId="33726" xr:uid="{00000000-0005-0000-0000-0000483C0000}"/>
    <cellStyle name="Normal 10 4 3 3 2 2 3" xfId="7860" xr:uid="{00000000-0005-0000-0000-0000493C0000}"/>
    <cellStyle name="Normal 10 4 3 3 2 2 3 2" xfId="21948" xr:uid="{00000000-0005-0000-0000-00004A3C0000}"/>
    <cellStyle name="Normal 10 4 3 3 2 2 3 2 2" xfId="50482" xr:uid="{00000000-0005-0000-0000-00004B3C0000}"/>
    <cellStyle name="Normal 10 4 3 3 2 2 3 3" xfId="36474" xr:uid="{00000000-0005-0000-0000-00004C3C0000}"/>
    <cellStyle name="Normal 10 4 3 3 2 2 4" xfId="16648" xr:uid="{00000000-0005-0000-0000-00004D3C0000}"/>
    <cellStyle name="Normal 10 4 3 3 2 2 4 2" xfId="45182" xr:uid="{00000000-0005-0000-0000-00004E3C0000}"/>
    <cellStyle name="Normal 10 4 3 3 2 2 5" xfId="31174" xr:uid="{00000000-0005-0000-0000-00004F3C0000}"/>
    <cellStyle name="Normal 10 4 3 3 2 3" xfId="3825" xr:uid="{00000000-0005-0000-0000-0000503C0000}"/>
    <cellStyle name="Normal 10 4 3 3 2 3 2" xfId="9157" xr:uid="{00000000-0005-0000-0000-0000513C0000}"/>
    <cellStyle name="Normal 10 4 3 3 2 3 2 2" xfId="23234" xr:uid="{00000000-0005-0000-0000-0000523C0000}"/>
    <cellStyle name="Normal 10 4 3 3 2 3 2 2 2" xfId="51768" xr:uid="{00000000-0005-0000-0000-0000533C0000}"/>
    <cellStyle name="Normal 10 4 3 3 2 3 2 3" xfId="37763" xr:uid="{00000000-0005-0000-0000-0000543C0000}"/>
    <cellStyle name="Normal 10 4 3 3 2 3 3" xfId="17934" xr:uid="{00000000-0005-0000-0000-0000553C0000}"/>
    <cellStyle name="Normal 10 4 3 3 2 3 3 2" xfId="46468" xr:uid="{00000000-0005-0000-0000-0000563C0000}"/>
    <cellStyle name="Normal 10 4 3 3 2 3 4" xfId="32460" xr:uid="{00000000-0005-0000-0000-0000573C0000}"/>
    <cellStyle name="Normal 10 4 3 3 2 4" xfId="6594" xr:uid="{00000000-0005-0000-0000-0000583C0000}"/>
    <cellStyle name="Normal 10 4 3 3 2 4 2" xfId="20682" xr:uid="{00000000-0005-0000-0000-0000593C0000}"/>
    <cellStyle name="Normal 10 4 3 3 2 4 2 2" xfId="49216" xr:uid="{00000000-0005-0000-0000-00005A3C0000}"/>
    <cellStyle name="Normal 10 4 3 3 2 4 3" xfId="35208" xr:uid="{00000000-0005-0000-0000-00005B3C0000}"/>
    <cellStyle name="Normal 10 4 3 3 2 5" xfId="15382" xr:uid="{00000000-0005-0000-0000-00005C3C0000}"/>
    <cellStyle name="Normal 10 4 3 3 2 5 2" xfId="43916" xr:uid="{00000000-0005-0000-0000-00005D3C0000}"/>
    <cellStyle name="Normal 10 4 3 3 2 6" xfId="29908" xr:uid="{00000000-0005-0000-0000-00005E3C0000}"/>
    <cellStyle name="Normal 10 4 3 3 3" xfId="1816" xr:uid="{00000000-0005-0000-0000-00005F3C0000}"/>
    <cellStyle name="Normal 10 4 3 3 3 2" xfId="4472" xr:uid="{00000000-0005-0000-0000-0000603C0000}"/>
    <cellStyle name="Normal 10 4 3 3 3 2 2" xfId="9804" xr:uid="{00000000-0005-0000-0000-0000613C0000}"/>
    <cellStyle name="Normal 10 4 3 3 3 2 2 2" xfId="23881" xr:uid="{00000000-0005-0000-0000-0000623C0000}"/>
    <cellStyle name="Normal 10 4 3 3 3 2 2 2 2" xfId="52415" xr:uid="{00000000-0005-0000-0000-0000633C0000}"/>
    <cellStyle name="Normal 10 4 3 3 3 2 2 3" xfId="38410" xr:uid="{00000000-0005-0000-0000-0000643C0000}"/>
    <cellStyle name="Normal 10 4 3 3 3 2 3" xfId="18581" xr:uid="{00000000-0005-0000-0000-0000653C0000}"/>
    <cellStyle name="Normal 10 4 3 3 3 2 3 2" xfId="47115" xr:uid="{00000000-0005-0000-0000-0000663C0000}"/>
    <cellStyle name="Normal 10 4 3 3 3 2 4" xfId="33107" xr:uid="{00000000-0005-0000-0000-0000673C0000}"/>
    <cellStyle name="Normal 10 4 3 3 3 3" xfId="7241" xr:uid="{00000000-0005-0000-0000-0000683C0000}"/>
    <cellStyle name="Normal 10 4 3 3 3 3 2" xfId="21329" xr:uid="{00000000-0005-0000-0000-0000693C0000}"/>
    <cellStyle name="Normal 10 4 3 3 3 3 2 2" xfId="49863" xr:uid="{00000000-0005-0000-0000-00006A3C0000}"/>
    <cellStyle name="Normal 10 4 3 3 3 3 3" xfId="35855" xr:uid="{00000000-0005-0000-0000-00006B3C0000}"/>
    <cellStyle name="Normal 10 4 3 3 3 4" xfId="16029" xr:uid="{00000000-0005-0000-0000-00006C3C0000}"/>
    <cellStyle name="Normal 10 4 3 3 3 4 2" xfId="44563" xr:uid="{00000000-0005-0000-0000-00006D3C0000}"/>
    <cellStyle name="Normal 10 4 3 3 3 5" xfId="30555" xr:uid="{00000000-0005-0000-0000-00006E3C0000}"/>
    <cellStyle name="Normal 10 4 3 3 4" xfId="3204" xr:uid="{00000000-0005-0000-0000-00006F3C0000}"/>
    <cellStyle name="Normal 10 4 3 3 4 2" xfId="8538" xr:uid="{00000000-0005-0000-0000-0000703C0000}"/>
    <cellStyle name="Normal 10 4 3 3 4 2 2" xfId="22615" xr:uid="{00000000-0005-0000-0000-0000713C0000}"/>
    <cellStyle name="Normal 10 4 3 3 4 2 2 2" xfId="51149" xr:uid="{00000000-0005-0000-0000-0000723C0000}"/>
    <cellStyle name="Normal 10 4 3 3 4 2 3" xfId="37144" xr:uid="{00000000-0005-0000-0000-0000733C0000}"/>
    <cellStyle name="Normal 10 4 3 3 4 3" xfId="17315" xr:uid="{00000000-0005-0000-0000-0000743C0000}"/>
    <cellStyle name="Normal 10 4 3 3 4 3 2" xfId="45849" xr:uid="{00000000-0005-0000-0000-0000753C0000}"/>
    <cellStyle name="Normal 10 4 3 3 4 4" xfId="31841" xr:uid="{00000000-0005-0000-0000-0000763C0000}"/>
    <cellStyle name="Normal 10 4 3 3 5" xfId="5973" xr:uid="{00000000-0005-0000-0000-0000773C0000}"/>
    <cellStyle name="Normal 10 4 3 3 5 2" xfId="20063" xr:uid="{00000000-0005-0000-0000-0000783C0000}"/>
    <cellStyle name="Normal 10 4 3 3 5 2 2" xfId="48597" xr:uid="{00000000-0005-0000-0000-0000793C0000}"/>
    <cellStyle name="Normal 10 4 3 3 5 3" xfId="34589" xr:uid="{00000000-0005-0000-0000-00007A3C0000}"/>
    <cellStyle name="Normal 10 4 3 3 6" xfId="14762" xr:uid="{00000000-0005-0000-0000-00007B3C0000}"/>
    <cellStyle name="Normal 10 4 3 3 6 2" xfId="43297" xr:uid="{00000000-0005-0000-0000-00007C3C0000}"/>
    <cellStyle name="Normal 10 4 3 3 7" xfId="29277" xr:uid="{00000000-0005-0000-0000-00007D3C0000}"/>
    <cellStyle name="Normal 10 4 3 4" xfId="862" xr:uid="{00000000-0005-0000-0000-00007E3C0000}"/>
    <cellStyle name="Normal 10 4 3 4 2" xfId="2139" xr:uid="{00000000-0005-0000-0000-00007F3C0000}"/>
    <cellStyle name="Normal 10 4 3 4 2 2" xfId="4793" xr:uid="{00000000-0005-0000-0000-0000803C0000}"/>
    <cellStyle name="Normal 10 4 3 4 2 2 2" xfId="10125" xr:uid="{00000000-0005-0000-0000-0000813C0000}"/>
    <cellStyle name="Normal 10 4 3 4 2 2 2 2" xfId="24202" xr:uid="{00000000-0005-0000-0000-0000823C0000}"/>
    <cellStyle name="Normal 10 4 3 4 2 2 2 2 2" xfId="52736" xr:uid="{00000000-0005-0000-0000-0000833C0000}"/>
    <cellStyle name="Normal 10 4 3 4 2 2 2 3" xfId="38731" xr:uid="{00000000-0005-0000-0000-0000843C0000}"/>
    <cellStyle name="Normal 10 4 3 4 2 2 3" xfId="18902" xr:uid="{00000000-0005-0000-0000-0000853C0000}"/>
    <cellStyle name="Normal 10 4 3 4 2 2 3 2" xfId="47436" xr:uid="{00000000-0005-0000-0000-0000863C0000}"/>
    <cellStyle name="Normal 10 4 3 4 2 2 4" xfId="33428" xr:uid="{00000000-0005-0000-0000-0000873C0000}"/>
    <cellStyle name="Normal 10 4 3 4 2 3" xfId="7562" xr:uid="{00000000-0005-0000-0000-0000883C0000}"/>
    <cellStyle name="Normal 10 4 3 4 2 3 2" xfId="21650" xr:uid="{00000000-0005-0000-0000-0000893C0000}"/>
    <cellStyle name="Normal 10 4 3 4 2 3 2 2" xfId="50184" xr:uid="{00000000-0005-0000-0000-00008A3C0000}"/>
    <cellStyle name="Normal 10 4 3 4 2 3 3" xfId="36176" xr:uid="{00000000-0005-0000-0000-00008B3C0000}"/>
    <cellStyle name="Normal 10 4 3 4 2 4" xfId="16350" xr:uid="{00000000-0005-0000-0000-00008C3C0000}"/>
    <cellStyle name="Normal 10 4 3 4 2 4 2" xfId="44884" xr:uid="{00000000-0005-0000-0000-00008D3C0000}"/>
    <cellStyle name="Normal 10 4 3 4 2 5" xfId="30876" xr:uid="{00000000-0005-0000-0000-00008E3C0000}"/>
    <cellStyle name="Normal 10 4 3 4 3" xfId="3527" xr:uid="{00000000-0005-0000-0000-00008F3C0000}"/>
    <cellStyle name="Normal 10 4 3 4 3 2" xfId="8859" xr:uid="{00000000-0005-0000-0000-0000903C0000}"/>
    <cellStyle name="Normal 10 4 3 4 3 2 2" xfId="22936" xr:uid="{00000000-0005-0000-0000-0000913C0000}"/>
    <cellStyle name="Normal 10 4 3 4 3 2 2 2" xfId="51470" xr:uid="{00000000-0005-0000-0000-0000923C0000}"/>
    <cellStyle name="Normal 10 4 3 4 3 2 3" xfId="37465" xr:uid="{00000000-0005-0000-0000-0000933C0000}"/>
    <cellStyle name="Normal 10 4 3 4 3 3" xfId="17636" xr:uid="{00000000-0005-0000-0000-0000943C0000}"/>
    <cellStyle name="Normal 10 4 3 4 3 3 2" xfId="46170" xr:uid="{00000000-0005-0000-0000-0000953C0000}"/>
    <cellStyle name="Normal 10 4 3 4 3 4" xfId="32162" xr:uid="{00000000-0005-0000-0000-0000963C0000}"/>
    <cellStyle name="Normal 10 4 3 4 4" xfId="6296" xr:uid="{00000000-0005-0000-0000-0000973C0000}"/>
    <cellStyle name="Normal 10 4 3 4 4 2" xfId="20384" xr:uid="{00000000-0005-0000-0000-0000983C0000}"/>
    <cellStyle name="Normal 10 4 3 4 4 2 2" xfId="48918" xr:uid="{00000000-0005-0000-0000-0000993C0000}"/>
    <cellStyle name="Normal 10 4 3 4 4 3" xfId="34910" xr:uid="{00000000-0005-0000-0000-00009A3C0000}"/>
    <cellStyle name="Normal 10 4 3 4 5" xfId="15084" xr:uid="{00000000-0005-0000-0000-00009B3C0000}"/>
    <cellStyle name="Normal 10 4 3 4 5 2" xfId="43618" xr:uid="{00000000-0005-0000-0000-00009C3C0000}"/>
    <cellStyle name="Normal 10 4 3 4 6" xfId="29610" xr:uid="{00000000-0005-0000-0000-00009D3C0000}"/>
    <cellStyle name="Normal 10 4 3 5" xfId="1518" xr:uid="{00000000-0005-0000-0000-00009E3C0000}"/>
    <cellStyle name="Normal 10 4 3 5 2" xfId="4174" xr:uid="{00000000-0005-0000-0000-00009F3C0000}"/>
    <cellStyle name="Normal 10 4 3 5 2 2" xfId="9506" xr:uid="{00000000-0005-0000-0000-0000A03C0000}"/>
    <cellStyle name="Normal 10 4 3 5 2 2 2" xfId="23583" xr:uid="{00000000-0005-0000-0000-0000A13C0000}"/>
    <cellStyle name="Normal 10 4 3 5 2 2 2 2" xfId="52117" xr:uid="{00000000-0005-0000-0000-0000A23C0000}"/>
    <cellStyle name="Normal 10 4 3 5 2 2 3" xfId="38112" xr:uid="{00000000-0005-0000-0000-0000A33C0000}"/>
    <cellStyle name="Normal 10 4 3 5 2 3" xfId="18283" xr:uid="{00000000-0005-0000-0000-0000A43C0000}"/>
    <cellStyle name="Normal 10 4 3 5 2 3 2" xfId="46817" xr:uid="{00000000-0005-0000-0000-0000A53C0000}"/>
    <cellStyle name="Normal 10 4 3 5 2 4" xfId="32809" xr:uid="{00000000-0005-0000-0000-0000A63C0000}"/>
    <cellStyle name="Normal 10 4 3 5 3" xfId="6943" xr:uid="{00000000-0005-0000-0000-0000A73C0000}"/>
    <cellStyle name="Normal 10 4 3 5 3 2" xfId="21031" xr:uid="{00000000-0005-0000-0000-0000A83C0000}"/>
    <cellStyle name="Normal 10 4 3 5 3 2 2" xfId="49565" xr:uid="{00000000-0005-0000-0000-0000A93C0000}"/>
    <cellStyle name="Normal 10 4 3 5 3 3" xfId="35557" xr:uid="{00000000-0005-0000-0000-0000AA3C0000}"/>
    <cellStyle name="Normal 10 4 3 5 4" xfId="15731" xr:uid="{00000000-0005-0000-0000-0000AB3C0000}"/>
    <cellStyle name="Normal 10 4 3 5 4 2" xfId="44265" xr:uid="{00000000-0005-0000-0000-0000AC3C0000}"/>
    <cellStyle name="Normal 10 4 3 5 5" xfId="30257" xr:uid="{00000000-0005-0000-0000-0000AD3C0000}"/>
    <cellStyle name="Normal 10 4 3 6" xfId="2906" xr:uid="{00000000-0005-0000-0000-0000AE3C0000}"/>
    <cellStyle name="Normal 10 4 3 6 2" xfId="8240" xr:uid="{00000000-0005-0000-0000-0000AF3C0000}"/>
    <cellStyle name="Normal 10 4 3 6 2 2" xfId="22317" xr:uid="{00000000-0005-0000-0000-0000B03C0000}"/>
    <cellStyle name="Normal 10 4 3 6 2 2 2" xfId="50851" xr:uid="{00000000-0005-0000-0000-0000B13C0000}"/>
    <cellStyle name="Normal 10 4 3 6 2 3" xfId="36846" xr:uid="{00000000-0005-0000-0000-0000B23C0000}"/>
    <cellStyle name="Normal 10 4 3 6 3" xfId="17017" xr:uid="{00000000-0005-0000-0000-0000B33C0000}"/>
    <cellStyle name="Normal 10 4 3 6 3 2" xfId="45551" xr:uid="{00000000-0005-0000-0000-0000B43C0000}"/>
    <cellStyle name="Normal 10 4 3 6 4" xfId="31543" xr:uid="{00000000-0005-0000-0000-0000B53C0000}"/>
    <cellStyle name="Normal 10 4 3 7" xfId="5675" xr:uid="{00000000-0005-0000-0000-0000B63C0000}"/>
    <cellStyle name="Normal 10 4 3 7 2" xfId="19765" xr:uid="{00000000-0005-0000-0000-0000B73C0000}"/>
    <cellStyle name="Normal 10 4 3 7 2 2" xfId="48299" xr:uid="{00000000-0005-0000-0000-0000B83C0000}"/>
    <cellStyle name="Normal 10 4 3 7 3" xfId="34291" xr:uid="{00000000-0005-0000-0000-0000B93C0000}"/>
    <cellStyle name="Normal 10 4 3 8" xfId="14464" xr:uid="{00000000-0005-0000-0000-0000BA3C0000}"/>
    <cellStyle name="Normal 10 4 3 8 2" xfId="42999" xr:uid="{00000000-0005-0000-0000-0000BB3C0000}"/>
    <cellStyle name="Normal 10 4 3 9" xfId="28979" xr:uid="{00000000-0005-0000-0000-0000BC3C0000}"/>
    <cellStyle name="Normal 10 4 4" xfId="302" xr:uid="{00000000-0005-0000-0000-0000BD3C0000}"/>
    <cellStyle name="Normal 10 4 4 2" xfId="605" xr:uid="{00000000-0005-0000-0000-0000BE3C0000}"/>
    <cellStyle name="Normal 10 4 4 2 2" xfId="1234" xr:uid="{00000000-0005-0000-0000-0000BF3C0000}"/>
    <cellStyle name="Normal 10 4 4 2 2 2" xfId="2511" xr:uid="{00000000-0005-0000-0000-0000C03C0000}"/>
    <cellStyle name="Normal 10 4 4 2 2 2 2" xfId="5165" xr:uid="{00000000-0005-0000-0000-0000C13C0000}"/>
    <cellStyle name="Normal 10 4 4 2 2 2 2 2" xfId="10497" xr:uid="{00000000-0005-0000-0000-0000C23C0000}"/>
    <cellStyle name="Normal 10 4 4 2 2 2 2 2 2" xfId="24574" xr:uid="{00000000-0005-0000-0000-0000C33C0000}"/>
    <cellStyle name="Normal 10 4 4 2 2 2 2 2 2 2" xfId="53108" xr:uid="{00000000-0005-0000-0000-0000C43C0000}"/>
    <cellStyle name="Normal 10 4 4 2 2 2 2 2 3" xfId="39103" xr:uid="{00000000-0005-0000-0000-0000C53C0000}"/>
    <cellStyle name="Normal 10 4 4 2 2 2 2 3" xfId="19274" xr:uid="{00000000-0005-0000-0000-0000C63C0000}"/>
    <cellStyle name="Normal 10 4 4 2 2 2 2 3 2" xfId="47808" xr:uid="{00000000-0005-0000-0000-0000C73C0000}"/>
    <cellStyle name="Normal 10 4 4 2 2 2 2 4" xfId="33800" xr:uid="{00000000-0005-0000-0000-0000C83C0000}"/>
    <cellStyle name="Normal 10 4 4 2 2 2 3" xfId="7934" xr:uid="{00000000-0005-0000-0000-0000C93C0000}"/>
    <cellStyle name="Normal 10 4 4 2 2 2 3 2" xfId="22022" xr:uid="{00000000-0005-0000-0000-0000CA3C0000}"/>
    <cellStyle name="Normal 10 4 4 2 2 2 3 2 2" xfId="50556" xr:uid="{00000000-0005-0000-0000-0000CB3C0000}"/>
    <cellStyle name="Normal 10 4 4 2 2 2 3 3" xfId="36548" xr:uid="{00000000-0005-0000-0000-0000CC3C0000}"/>
    <cellStyle name="Normal 10 4 4 2 2 2 4" xfId="16722" xr:uid="{00000000-0005-0000-0000-0000CD3C0000}"/>
    <cellStyle name="Normal 10 4 4 2 2 2 4 2" xfId="45256" xr:uid="{00000000-0005-0000-0000-0000CE3C0000}"/>
    <cellStyle name="Normal 10 4 4 2 2 2 5" xfId="31248" xr:uid="{00000000-0005-0000-0000-0000CF3C0000}"/>
    <cellStyle name="Normal 10 4 4 2 2 3" xfId="3899" xr:uid="{00000000-0005-0000-0000-0000D03C0000}"/>
    <cellStyle name="Normal 10 4 4 2 2 3 2" xfId="9231" xr:uid="{00000000-0005-0000-0000-0000D13C0000}"/>
    <cellStyle name="Normal 10 4 4 2 2 3 2 2" xfId="23308" xr:uid="{00000000-0005-0000-0000-0000D23C0000}"/>
    <cellStyle name="Normal 10 4 4 2 2 3 2 2 2" xfId="51842" xr:uid="{00000000-0005-0000-0000-0000D33C0000}"/>
    <cellStyle name="Normal 10 4 4 2 2 3 2 3" xfId="37837" xr:uid="{00000000-0005-0000-0000-0000D43C0000}"/>
    <cellStyle name="Normal 10 4 4 2 2 3 3" xfId="18008" xr:uid="{00000000-0005-0000-0000-0000D53C0000}"/>
    <cellStyle name="Normal 10 4 4 2 2 3 3 2" xfId="46542" xr:uid="{00000000-0005-0000-0000-0000D63C0000}"/>
    <cellStyle name="Normal 10 4 4 2 2 3 4" xfId="32534" xr:uid="{00000000-0005-0000-0000-0000D73C0000}"/>
    <cellStyle name="Normal 10 4 4 2 2 4" xfId="6668" xr:uid="{00000000-0005-0000-0000-0000D83C0000}"/>
    <cellStyle name="Normal 10 4 4 2 2 4 2" xfId="20756" xr:uid="{00000000-0005-0000-0000-0000D93C0000}"/>
    <cellStyle name="Normal 10 4 4 2 2 4 2 2" xfId="49290" xr:uid="{00000000-0005-0000-0000-0000DA3C0000}"/>
    <cellStyle name="Normal 10 4 4 2 2 4 3" xfId="35282" xr:uid="{00000000-0005-0000-0000-0000DB3C0000}"/>
    <cellStyle name="Normal 10 4 4 2 2 5" xfId="15456" xr:uid="{00000000-0005-0000-0000-0000DC3C0000}"/>
    <cellStyle name="Normal 10 4 4 2 2 5 2" xfId="43990" xr:uid="{00000000-0005-0000-0000-0000DD3C0000}"/>
    <cellStyle name="Normal 10 4 4 2 2 6" xfId="29982" xr:uid="{00000000-0005-0000-0000-0000DE3C0000}"/>
    <cellStyle name="Normal 10 4 4 2 3" xfId="1890" xr:uid="{00000000-0005-0000-0000-0000DF3C0000}"/>
    <cellStyle name="Normal 10 4 4 2 3 2" xfId="4546" xr:uid="{00000000-0005-0000-0000-0000E03C0000}"/>
    <cellStyle name="Normal 10 4 4 2 3 2 2" xfId="9878" xr:uid="{00000000-0005-0000-0000-0000E13C0000}"/>
    <cellStyle name="Normal 10 4 4 2 3 2 2 2" xfId="23955" xr:uid="{00000000-0005-0000-0000-0000E23C0000}"/>
    <cellStyle name="Normal 10 4 4 2 3 2 2 2 2" xfId="52489" xr:uid="{00000000-0005-0000-0000-0000E33C0000}"/>
    <cellStyle name="Normal 10 4 4 2 3 2 2 3" xfId="38484" xr:uid="{00000000-0005-0000-0000-0000E43C0000}"/>
    <cellStyle name="Normal 10 4 4 2 3 2 3" xfId="18655" xr:uid="{00000000-0005-0000-0000-0000E53C0000}"/>
    <cellStyle name="Normal 10 4 4 2 3 2 3 2" xfId="47189" xr:uid="{00000000-0005-0000-0000-0000E63C0000}"/>
    <cellStyle name="Normal 10 4 4 2 3 2 4" xfId="33181" xr:uid="{00000000-0005-0000-0000-0000E73C0000}"/>
    <cellStyle name="Normal 10 4 4 2 3 3" xfId="7315" xr:uid="{00000000-0005-0000-0000-0000E83C0000}"/>
    <cellStyle name="Normal 10 4 4 2 3 3 2" xfId="21403" xr:uid="{00000000-0005-0000-0000-0000E93C0000}"/>
    <cellStyle name="Normal 10 4 4 2 3 3 2 2" xfId="49937" xr:uid="{00000000-0005-0000-0000-0000EA3C0000}"/>
    <cellStyle name="Normal 10 4 4 2 3 3 3" xfId="35929" xr:uid="{00000000-0005-0000-0000-0000EB3C0000}"/>
    <cellStyle name="Normal 10 4 4 2 3 4" xfId="16103" xr:uid="{00000000-0005-0000-0000-0000EC3C0000}"/>
    <cellStyle name="Normal 10 4 4 2 3 4 2" xfId="44637" xr:uid="{00000000-0005-0000-0000-0000ED3C0000}"/>
    <cellStyle name="Normal 10 4 4 2 3 5" xfId="30629" xr:uid="{00000000-0005-0000-0000-0000EE3C0000}"/>
    <cellStyle name="Normal 10 4 4 2 4" xfId="3278" xr:uid="{00000000-0005-0000-0000-0000EF3C0000}"/>
    <cellStyle name="Normal 10 4 4 2 4 2" xfId="8612" xr:uid="{00000000-0005-0000-0000-0000F03C0000}"/>
    <cellStyle name="Normal 10 4 4 2 4 2 2" xfId="22689" xr:uid="{00000000-0005-0000-0000-0000F13C0000}"/>
    <cellStyle name="Normal 10 4 4 2 4 2 2 2" xfId="51223" xr:uid="{00000000-0005-0000-0000-0000F23C0000}"/>
    <cellStyle name="Normal 10 4 4 2 4 2 3" xfId="37218" xr:uid="{00000000-0005-0000-0000-0000F33C0000}"/>
    <cellStyle name="Normal 10 4 4 2 4 3" xfId="17389" xr:uid="{00000000-0005-0000-0000-0000F43C0000}"/>
    <cellStyle name="Normal 10 4 4 2 4 3 2" xfId="45923" xr:uid="{00000000-0005-0000-0000-0000F53C0000}"/>
    <cellStyle name="Normal 10 4 4 2 4 4" xfId="31915" xr:uid="{00000000-0005-0000-0000-0000F63C0000}"/>
    <cellStyle name="Normal 10 4 4 2 5" xfId="6047" xr:uid="{00000000-0005-0000-0000-0000F73C0000}"/>
    <cellStyle name="Normal 10 4 4 2 5 2" xfId="20137" xr:uid="{00000000-0005-0000-0000-0000F83C0000}"/>
    <cellStyle name="Normal 10 4 4 2 5 2 2" xfId="48671" xr:uid="{00000000-0005-0000-0000-0000F93C0000}"/>
    <cellStyle name="Normal 10 4 4 2 5 3" xfId="34663" xr:uid="{00000000-0005-0000-0000-0000FA3C0000}"/>
    <cellStyle name="Normal 10 4 4 2 6" xfId="14836" xr:uid="{00000000-0005-0000-0000-0000FB3C0000}"/>
    <cellStyle name="Normal 10 4 4 2 6 2" xfId="43371" xr:uid="{00000000-0005-0000-0000-0000FC3C0000}"/>
    <cellStyle name="Normal 10 4 4 2 7" xfId="29351" xr:uid="{00000000-0005-0000-0000-0000FD3C0000}"/>
    <cellStyle name="Normal 10 4 4 3" xfId="937" xr:uid="{00000000-0005-0000-0000-0000FE3C0000}"/>
    <cellStyle name="Normal 10 4 4 3 2" xfId="2214" xr:uid="{00000000-0005-0000-0000-0000FF3C0000}"/>
    <cellStyle name="Normal 10 4 4 3 2 2" xfId="4868" xr:uid="{00000000-0005-0000-0000-0000003D0000}"/>
    <cellStyle name="Normal 10 4 4 3 2 2 2" xfId="10200" xr:uid="{00000000-0005-0000-0000-0000013D0000}"/>
    <cellStyle name="Normal 10 4 4 3 2 2 2 2" xfId="24277" xr:uid="{00000000-0005-0000-0000-0000023D0000}"/>
    <cellStyle name="Normal 10 4 4 3 2 2 2 2 2" xfId="52811" xr:uid="{00000000-0005-0000-0000-0000033D0000}"/>
    <cellStyle name="Normal 10 4 4 3 2 2 2 3" xfId="38806" xr:uid="{00000000-0005-0000-0000-0000043D0000}"/>
    <cellStyle name="Normal 10 4 4 3 2 2 3" xfId="18977" xr:uid="{00000000-0005-0000-0000-0000053D0000}"/>
    <cellStyle name="Normal 10 4 4 3 2 2 3 2" xfId="47511" xr:uid="{00000000-0005-0000-0000-0000063D0000}"/>
    <cellStyle name="Normal 10 4 4 3 2 2 4" xfId="33503" xr:uid="{00000000-0005-0000-0000-0000073D0000}"/>
    <cellStyle name="Normal 10 4 4 3 2 3" xfId="7637" xr:uid="{00000000-0005-0000-0000-0000083D0000}"/>
    <cellStyle name="Normal 10 4 4 3 2 3 2" xfId="21725" xr:uid="{00000000-0005-0000-0000-0000093D0000}"/>
    <cellStyle name="Normal 10 4 4 3 2 3 2 2" xfId="50259" xr:uid="{00000000-0005-0000-0000-00000A3D0000}"/>
    <cellStyle name="Normal 10 4 4 3 2 3 3" xfId="36251" xr:uid="{00000000-0005-0000-0000-00000B3D0000}"/>
    <cellStyle name="Normal 10 4 4 3 2 4" xfId="16425" xr:uid="{00000000-0005-0000-0000-00000C3D0000}"/>
    <cellStyle name="Normal 10 4 4 3 2 4 2" xfId="44959" xr:uid="{00000000-0005-0000-0000-00000D3D0000}"/>
    <cellStyle name="Normal 10 4 4 3 2 5" xfId="30951" xr:uid="{00000000-0005-0000-0000-00000E3D0000}"/>
    <cellStyle name="Normal 10 4 4 3 3" xfId="3602" xr:uid="{00000000-0005-0000-0000-00000F3D0000}"/>
    <cellStyle name="Normal 10 4 4 3 3 2" xfId="8934" xr:uid="{00000000-0005-0000-0000-0000103D0000}"/>
    <cellStyle name="Normal 10 4 4 3 3 2 2" xfId="23011" xr:uid="{00000000-0005-0000-0000-0000113D0000}"/>
    <cellStyle name="Normal 10 4 4 3 3 2 2 2" xfId="51545" xr:uid="{00000000-0005-0000-0000-0000123D0000}"/>
    <cellStyle name="Normal 10 4 4 3 3 2 3" xfId="37540" xr:uid="{00000000-0005-0000-0000-0000133D0000}"/>
    <cellStyle name="Normal 10 4 4 3 3 3" xfId="17711" xr:uid="{00000000-0005-0000-0000-0000143D0000}"/>
    <cellStyle name="Normal 10 4 4 3 3 3 2" xfId="46245" xr:uid="{00000000-0005-0000-0000-0000153D0000}"/>
    <cellStyle name="Normal 10 4 4 3 3 4" xfId="32237" xr:uid="{00000000-0005-0000-0000-0000163D0000}"/>
    <cellStyle name="Normal 10 4 4 3 4" xfId="6371" xr:uid="{00000000-0005-0000-0000-0000173D0000}"/>
    <cellStyle name="Normal 10 4 4 3 4 2" xfId="20459" xr:uid="{00000000-0005-0000-0000-0000183D0000}"/>
    <cellStyle name="Normal 10 4 4 3 4 2 2" xfId="48993" xr:uid="{00000000-0005-0000-0000-0000193D0000}"/>
    <cellStyle name="Normal 10 4 4 3 4 3" xfId="34985" xr:uid="{00000000-0005-0000-0000-00001A3D0000}"/>
    <cellStyle name="Normal 10 4 4 3 5" xfId="15159" xr:uid="{00000000-0005-0000-0000-00001B3D0000}"/>
    <cellStyle name="Normal 10 4 4 3 5 2" xfId="43693" xr:uid="{00000000-0005-0000-0000-00001C3D0000}"/>
    <cellStyle name="Normal 10 4 4 3 6" xfId="29685" xr:uid="{00000000-0005-0000-0000-00001D3D0000}"/>
    <cellStyle name="Normal 10 4 4 4" xfId="1593" xr:uid="{00000000-0005-0000-0000-00001E3D0000}"/>
    <cellStyle name="Normal 10 4 4 4 2" xfId="4249" xr:uid="{00000000-0005-0000-0000-00001F3D0000}"/>
    <cellStyle name="Normal 10 4 4 4 2 2" xfId="9581" xr:uid="{00000000-0005-0000-0000-0000203D0000}"/>
    <cellStyle name="Normal 10 4 4 4 2 2 2" xfId="23658" xr:uid="{00000000-0005-0000-0000-0000213D0000}"/>
    <cellStyle name="Normal 10 4 4 4 2 2 2 2" xfId="52192" xr:uid="{00000000-0005-0000-0000-0000223D0000}"/>
    <cellStyle name="Normal 10 4 4 4 2 2 3" xfId="38187" xr:uid="{00000000-0005-0000-0000-0000233D0000}"/>
    <cellStyle name="Normal 10 4 4 4 2 3" xfId="18358" xr:uid="{00000000-0005-0000-0000-0000243D0000}"/>
    <cellStyle name="Normal 10 4 4 4 2 3 2" xfId="46892" xr:uid="{00000000-0005-0000-0000-0000253D0000}"/>
    <cellStyle name="Normal 10 4 4 4 2 4" xfId="32884" xr:uid="{00000000-0005-0000-0000-0000263D0000}"/>
    <cellStyle name="Normal 10 4 4 4 3" xfId="7018" xr:uid="{00000000-0005-0000-0000-0000273D0000}"/>
    <cellStyle name="Normal 10 4 4 4 3 2" xfId="21106" xr:uid="{00000000-0005-0000-0000-0000283D0000}"/>
    <cellStyle name="Normal 10 4 4 4 3 2 2" xfId="49640" xr:uid="{00000000-0005-0000-0000-0000293D0000}"/>
    <cellStyle name="Normal 10 4 4 4 3 3" xfId="35632" xr:uid="{00000000-0005-0000-0000-00002A3D0000}"/>
    <cellStyle name="Normal 10 4 4 4 4" xfId="15806" xr:uid="{00000000-0005-0000-0000-00002B3D0000}"/>
    <cellStyle name="Normal 10 4 4 4 4 2" xfId="44340" xr:uid="{00000000-0005-0000-0000-00002C3D0000}"/>
    <cellStyle name="Normal 10 4 4 4 5" xfId="30332" xr:uid="{00000000-0005-0000-0000-00002D3D0000}"/>
    <cellStyle name="Normal 10 4 4 5" xfId="2981" xr:uid="{00000000-0005-0000-0000-00002E3D0000}"/>
    <cellStyle name="Normal 10 4 4 5 2" xfId="8315" xr:uid="{00000000-0005-0000-0000-00002F3D0000}"/>
    <cellStyle name="Normal 10 4 4 5 2 2" xfId="22392" xr:uid="{00000000-0005-0000-0000-0000303D0000}"/>
    <cellStyle name="Normal 10 4 4 5 2 2 2" xfId="50926" xr:uid="{00000000-0005-0000-0000-0000313D0000}"/>
    <cellStyle name="Normal 10 4 4 5 2 3" xfId="36921" xr:uid="{00000000-0005-0000-0000-0000323D0000}"/>
    <cellStyle name="Normal 10 4 4 5 3" xfId="17092" xr:uid="{00000000-0005-0000-0000-0000333D0000}"/>
    <cellStyle name="Normal 10 4 4 5 3 2" xfId="45626" xr:uid="{00000000-0005-0000-0000-0000343D0000}"/>
    <cellStyle name="Normal 10 4 4 5 4" xfId="31618" xr:uid="{00000000-0005-0000-0000-0000353D0000}"/>
    <cellStyle name="Normal 10 4 4 6" xfId="5750" xr:uid="{00000000-0005-0000-0000-0000363D0000}"/>
    <cellStyle name="Normal 10 4 4 6 2" xfId="19840" xr:uid="{00000000-0005-0000-0000-0000373D0000}"/>
    <cellStyle name="Normal 10 4 4 6 2 2" xfId="48374" xr:uid="{00000000-0005-0000-0000-0000383D0000}"/>
    <cellStyle name="Normal 10 4 4 6 3" xfId="34366" xr:uid="{00000000-0005-0000-0000-0000393D0000}"/>
    <cellStyle name="Normal 10 4 4 7" xfId="14539" xr:uid="{00000000-0005-0000-0000-00003A3D0000}"/>
    <cellStyle name="Normal 10 4 4 7 2" xfId="43074" xr:uid="{00000000-0005-0000-0000-00003B3D0000}"/>
    <cellStyle name="Normal 10 4 4 8" xfId="29054" xr:uid="{00000000-0005-0000-0000-00003C3D0000}"/>
    <cellStyle name="Normal 10 4 5" xfId="456" xr:uid="{00000000-0005-0000-0000-00003D3D0000}"/>
    <cellStyle name="Normal 10 4 5 2" xfId="1086" xr:uid="{00000000-0005-0000-0000-00003E3D0000}"/>
    <cellStyle name="Normal 10 4 5 2 2" xfId="2363" xr:uid="{00000000-0005-0000-0000-00003F3D0000}"/>
    <cellStyle name="Normal 10 4 5 2 2 2" xfId="5017" xr:uid="{00000000-0005-0000-0000-0000403D0000}"/>
    <cellStyle name="Normal 10 4 5 2 2 2 2" xfId="10349" xr:uid="{00000000-0005-0000-0000-0000413D0000}"/>
    <cellStyle name="Normal 10 4 5 2 2 2 2 2" xfId="24426" xr:uid="{00000000-0005-0000-0000-0000423D0000}"/>
    <cellStyle name="Normal 10 4 5 2 2 2 2 2 2" xfId="52960" xr:uid="{00000000-0005-0000-0000-0000433D0000}"/>
    <cellStyle name="Normal 10 4 5 2 2 2 2 3" xfId="38955" xr:uid="{00000000-0005-0000-0000-0000443D0000}"/>
    <cellStyle name="Normal 10 4 5 2 2 2 3" xfId="19126" xr:uid="{00000000-0005-0000-0000-0000453D0000}"/>
    <cellStyle name="Normal 10 4 5 2 2 2 3 2" xfId="47660" xr:uid="{00000000-0005-0000-0000-0000463D0000}"/>
    <cellStyle name="Normal 10 4 5 2 2 2 4" xfId="33652" xr:uid="{00000000-0005-0000-0000-0000473D0000}"/>
    <cellStyle name="Normal 10 4 5 2 2 3" xfId="7786" xr:uid="{00000000-0005-0000-0000-0000483D0000}"/>
    <cellStyle name="Normal 10 4 5 2 2 3 2" xfId="21874" xr:uid="{00000000-0005-0000-0000-0000493D0000}"/>
    <cellStyle name="Normal 10 4 5 2 2 3 2 2" xfId="50408" xr:uid="{00000000-0005-0000-0000-00004A3D0000}"/>
    <cellStyle name="Normal 10 4 5 2 2 3 3" xfId="36400" xr:uid="{00000000-0005-0000-0000-00004B3D0000}"/>
    <cellStyle name="Normal 10 4 5 2 2 4" xfId="16574" xr:uid="{00000000-0005-0000-0000-00004C3D0000}"/>
    <cellStyle name="Normal 10 4 5 2 2 4 2" xfId="45108" xr:uid="{00000000-0005-0000-0000-00004D3D0000}"/>
    <cellStyle name="Normal 10 4 5 2 2 5" xfId="31100" xr:uid="{00000000-0005-0000-0000-00004E3D0000}"/>
    <cellStyle name="Normal 10 4 5 2 3" xfId="3751" xr:uid="{00000000-0005-0000-0000-00004F3D0000}"/>
    <cellStyle name="Normal 10 4 5 2 3 2" xfId="9083" xr:uid="{00000000-0005-0000-0000-0000503D0000}"/>
    <cellStyle name="Normal 10 4 5 2 3 2 2" xfId="23160" xr:uid="{00000000-0005-0000-0000-0000513D0000}"/>
    <cellStyle name="Normal 10 4 5 2 3 2 2 2" xfId="51694" xr:uid="{00000000-0005-0000-0000-0000523D0000}"/>
    <cellStyle name="Normal 10 4 5 2 3 2 3" xfId="37689" xr:uid="{00000000-0005-0000-0000-0000533D0000}"/>
    <cellStyle name="Normal 10 4 5 2 3 3" xfId="17860" xr:uid="{00000000-0005-0000-0000-0000543D0000}"/>
    <cellStyle name="Normal 10 4 5 2 3 3 2" xfId="46394" xr:uid="{00000000-0005-0000-0000-0000553D0000}"/>
    <cellStyle name="Normal 10 4 5 2 3 4" xfId="32386" xr:uid="{00000000-0005-0000-0000-0000563D0000}"/>
    <cellStyle name="Normal 10 4 5 2 4" xfId="6520" xr:uid="{00000000-0005-0000-0000-0000573D0000}"/>
    <cellStyle name="Normal 10 4 5 2 4 2" xfId="20608" xr:uid="{00000000-0005-0000-0000-0000583D0000}"/>
    <cellStyle name="Normal 10 4 5 2 4 2 2" xfId="49142" xr:uid="{00000000-0005-0000-0000-0000593D0000}"/>
    <cellStyle name="Normal 10 4 5 2 4 3" xfId="35134" xr:uid="{00000000-0005-0000-0000-00005A3D0000}"/>
    <cellStyle name="Normal 10 4 5 2 5" xfId="15308" xr:uid="{00000000-0005-0000-0000-00005B3D0000}"/>
    <cellStyle name="Normal 10 4 5 2 5 2" xfId="43842" xr:uid="{00000000-0005-0000-0000-00005C3D0000}"/>
    <cellStyle name="Normal 10 4 5 2 6" xfId="29834" xr:uid="{00000000-0005-0000-0000-00005D3D0000}"/>
    <cellStyle name="Normal 10 4 5 3" xfId="1742" xr:uid="{00000000-0005-0000-0000-00005E3D0000}"/>
    <cellStyle name="Normal 10 4 5 3 2" xfId="4398" xr:uid="{00000000-0005-0000-0000-00005F3D0000}"/>
    <cellStyle name="Normal 10 4 5 3 2 2" xfId="9730" xr:uid="{00000000-0005-0000-0000-0000603D0000}"/>
    <cellStyle name="Normal 10 4 5 3 2 2 2" xfId="23807" xr:uid="{00000000-0005-0000-0000-0000613D0000}"/>
    <cellStyle name="Normal 10 4 5 3 2 2 2 2" xfId="52341" xr:uid="{00000000-0005-0000-0000-0000623D0000}"/>
    <cellStyle name="Normal 10 4 5 3 2 2 3" xfId="38336" xr:uid="{00000000-0005-0000-0000-0000633D0000}"/>
    <cellStyle name="Normal 10 4 5 3 2 3" xfId="18507" xr:uid="{00000000-0005-0000-0000-0000643D0000}"/>
    <cellStyle name="Normal 10 4 5 3 2 3 2" xfId="47041" xr:uid="{00000000-0005-0000-0000-0000653D0000}"/>
    <cellStyle name="Normal 10 4 5 3 2 4" xfId="33033" xr:uid="{00000000-0005-0000-0000-0000663D0000}"/>
    <cellStyle name="Normal 10 4 5 3 3" xfId="7167" xr:uid="{00000000-0005-0000-0000-0000673D0000}"/>
    <cellStyle name="Normal 10 4 5 3 3 2" xfId="21255" xr:uid="{00000000-0005-0000-0000-0000683D0000}"/>
    <cellStyle name="Normal 10 4 5 3 3 2 2" xfId="49789" xr:uid="{00000000-0005-0000-0000-0000693D0000}"/>
    <cellStyle name="Normal 10 4 5 3 3 3" xfId="35781" xr:uid="{00000000-0005-0000-0000-00006A3D0000}"/>
    <cellStyle name="Normal 10 4 5 3 4" xfId="15955" xr:uid="{00000000-0005-0000-0000-00006B3D0000}"/>
    <cellStyle name="Normal 10 4 5 3 4 2" xfId="44489" xr:uid="{00000000-0005-0000-0000-00006C3D0000}"/>
    <cellStyle name="Normal 10 4 5 3 5" xfId="30481" xr:uid="{00000000-0005-0000-0000-00006D3D0000}"/>
    <cellStyle name="Normal 10 4 5 4" xfId="3130" xr:uid="{00000000-0005-0000-0000-00006E3D0000}"/>
    <cellStyle name="Normal 10 4 5 4 2" xfId="8464" xr:uid="{00000000-0005-0000-0000-00006F3D0000}"/>
    <cellStyle name="Normal 10 4 5 4 2 2" xfId="22541" xr:uid="{00000000-0005-0000-0000-0000703D0000}"/>
    <cellStyle name="Normal 10 4 5 4 2 2 2" xfId="51075" xr:uid="{00000000-0005-0000-0000-0000713D0000}"/>
    <cellStyle name="Normal 10 4 5 4 2 3" xfId="37070" xr:uid="{00000000-0005-0000-0000-0000723D0000}"/>
    <cellStyle name="Normal 10 4 5 4 3" xfId="17241" xr:uid="{00000000-0005-0000-0000-0000733D0000}"/>
    <cellStyle name="Normal 10 4 5 4 3 2" xfId="45775" xr:uid="{00000000-0005-0000-0000-0000743D0000}"/>
    <cellStyle name="Normal 10 4 5 4 4" xfId="31767" xr:uid="{00000000-0005-0000-0000-0000753D0000}"/>
    <cellStyle name="Normal 10 4 5 5" xfId="5899" xr:uid="{00000000-0005-0000-0000-0000763D0000}"/>
    <cellStyle name="Normal 10 4 5 5 2" xfId="19989" xr:uid="{00000000-0005-0000-0000-0000773D0000}"/>
    <cellStyle name="Normal 10 4 5 5 2 2" xfId="48523" xr:uid="{00000000-0005-0000-0000-0000783D0000}"/>
    <cellStyle name="Normal 10 4 5 5 3" xfId="34515" xr:uid="{00000000-0005-0000-0000-0000793D0000}"/>
    <cellStyle name="Normal 10 4 5 6" xfId="14688" xr:uid="{00000000-0005-0000-0000-00007A3D0000}"/>
    <cellStyle name="Normal 10 4 5 6 2" xfId="43223" xr:uid="{00000000-0005-0000-0000-00007B3D0000}"/>
    <cellStyle name="Normal 10 4 5 7" xfId="29203" xr:uid="{00000000-0005-0000-0000-00007C3D0000}"/>
    <cellStyle name="Normal 10 4 6" xfId="786" xr:uid="{00000000-0005-0000-0000-00007D3D0000}"/>
    <cellStyle name="Normal 10 4 6 2" xfId="2063" xr:uid="{00000000-0005-0000-0000-00007E3D0000}"/>
    <cellStyle name="Normal 10 4 6 2 2" xfId="4717" xr:uid="{00000000-0005-0000-0000-00007F3D0000}"/>
    <cellStyle name="Normal 10 4 6 2 2 2" xfId="10049" xr:uid="{00000000-0005-0000-0000-0000803D0000}"/>
    <cellStyle name="Normal 10 4 6 2 2 2 2" xfId="24126" xr:uid="{00000000-0005-0000-0000-0000813D0000}"/>
    <cellStyle name="Normal 10 4 6 2 2 2 2 2" xfId="52660" xr:uid="{00000000-0005-0000-0000-0000823D0000}"/>
    <cellStyle name="Normal 10 4 6 2 2 2 3" xfId="38655" xr:uid="{00000000-0005-0000-0000-0000833D0000}"/>
    <cellStyle name="Normal 10 4 6 2 2 3" xfId="18826" xr:uid="{00000000-0005-0000-0000-0000843D0000}"/>
    <cellStyle name="Normal 10 4 6 2 2 3 2" xfId="47360" xr:uid="{00000000-0005-0000-0000-0000853D0000}"/>
    <cellStyle name="Normal 10 4 6 2 2 4" xfId="33352" xr:uid="{00000000-0005-0000-0000-0000863D0000}"/>
    <cellStyle name="Normal 10 4 6 2 3" xfId="7486" xr:uid="{00000000-0005-0000-0000-0000873D0000}"/>
    <cellStyle name="Normal 10 4 6 2 3 2" xfId="21574" xr:uid="{00000000-0005-0000-0000-0000883D0000}"/>
    <cellStyle name="Normal 10 4 6 2 3 2 2" xfId="50108" xr:uid="{00000000-0005-0000-0000-0000893D0000}"/>
    <cellStyle name="Normal 10 4 6 2 3 3" xfId="36100" xr:uid="{00000000-0005-0000-0000-00008A3D0000}"/>
    <cellStyle name="Normal 10 4 6 2 4" xfId="16274" xr:uid="{00000000-0005-0000-0000-00008B3D0000}"/>
    <cellStyle name="Normal 10 4 6 2 4 2" xfId="44808" xr:uid="{00000000-0005-0000-0000-00008C3D0000}"/>
    <cellStyle name="Normal 10 4 6 2 5" xfId="30800" xr:uid="{00000000-0005-0000-0000-00008D3D0000}"/>
    <cellStyle name="Normal 10 4 6 3" xfId="3451" xr:uid="{00000000-0005-0000-0000-00008E3D0000}"/>
    <cellStyle name="Normal 10 4 6 3 2" xfId="8783" xr:uid="{00000000-0005-0000-0000-00008F3D0000}"/>
    <cellStyle name="Normal 10 4 6 3 2 2" xfId="22860" xr:uid="{00000000-0005-0000-0000-0000903D0000}"/>
    <cellStyle name="Normal 10 4 6 3 2 2 2" xfId="51394" xr:uid="{00000000-0005-0000-0000-0000913D0000}"/>
    <cellStyle name="Normal 10 4 6 3 2 3" xfId="37389" xr:uid="{00000000-0005-0000-0000-0000923D0000}"/>
    <cellStyle name="Normal 10 4 6 3 3" xfId="17560" xr:uid="{00000000-0005-0000-0000-0000933D0000}"/>
    <cellStyle name="Normal 10 4 6 3 3 2" xfId="46094" xr:uid="{00000000-0005-0000-0000-0000943D0000}"/>
    <cellStyle name="Normal 10 4 6 3 4" xfId="32086" xr:uid="{00000000-0005-0000-0000-0000953D0000}"/>
    <cellStyle name="Normal 10 4 6 4" xfId="6220" xr:uid="{00000000-0005-0000-0000-0000963D0000}"/>
    <cellStyle name="Normal 10 4 6 4 2" xfId="20308" xr:uid="{00000000-0005-0000-0000-0000973D0000}"/>
    <cellStyle name="Normal 10 4 6 4 2 2" xfId="48842" xr:uid="{00000000-0005-0000-0000-0000983D0000}"/>
    <cellStyle name="Normal 10 4 6 4 3" xfId="34834" xr:uid="{00000000-0005-0000-0000-0000993D0000}"/>
    <cellStyle name="Normal 10 4 6 5" xfId="15008" xr:uid="{00000000-0005-0000-0000-00009A3D0000}"/>
    <cellStyle name="Normal 10 4 6 5 2" xfId="43542" xr:uid="{00000000-0005-0000-0000-00009B3D0000}"/>
    <cellStyle name="Normal 10 4 6 6" xfId="29534" xr:uid="{00000000-0005-0000-0000-00009C3D0000}"/>
    <cellStyle name="Normal 10 4 7" xfId="1442" xr:uid="{00000000-0005-0000-0000-00009D3D0000}"/>
    <cellStyle name="Normal 10 4 7 2" xfId="4098" xr:uid="{00000000-0005-0000-0000-00009E3D0000}"/>
    <cellStyle name="Normal 10 4 7 2 2" xfId="9430" xr:uid="{00000000-0005-0000-0000-00009F3D0000}"/>
    <cellStyle name="Normal 10 4 7 2 2 2" xfId="23507" xr:uid="{00000000-0005-0000-0000-0000A03D0000}"/>
    <cellStyle name="Normal 10 4 7 2 2 2 2" xfId="52041" xr:uid="{00000000-0005-0000-0000-0000A13D0000}"/>
    <cellStyle name="Normal 10 4 7 2 2 3" xfId="38036" xr:uid="{00000000-0005-0000-0000-0000A23D0000}"/>
    <cellStyle name="Normal 10 4 7 2 3" xfId="18207" xr:uid="{00000000-0005-0000-0000-0000A33D0000}"/>
    <cellStyle name="Normal 10 4 7 2 3 2" xfId="46741" xr:uid="{00000000-0005-0000-0000-0000A43D0000}"/>
    <cellStyle name="Normal 10 4 7 2 4" xfId="32733" xr:uid="{00000000-0005-0000-0000-0000A53D0000}"/>
    <cellStyle name="Normal 10 4 7 3" xfId="6867" xr:uid="{00000000-0005-0000-0000-0000A63D0000}"/>
    <cellStyle name="Normal 10 4 7 3 2" xfId="20955" xr:uid="{00000000-0005-0000-0000-0000A73D0000}"/>
    <cellStyle name="Normal 10 4 7 3 2 2" xfId="49489" xr:uid="{00000000-0005-0000-0000-0000A83D0000}"/>
    <cellStyle name="Normal 10 4 7 3 3" xfId="35481" xr:uid="{00000000-0005-0000-0000-0000A93D0000}"/>
    <cellStyle name="Normal 10 4 7 4" xfId="15655" xr:uid="{00000000-0005-0000-0000-0000AA3D0000}"/>
    <cellStyle name="Normal 10 4 7 4 2" xfId="44189" xr:uid="{00000000-0005-0000-0000-0000AB3D0000}"/>
    <cellStyle name="Normal 10 4 7 5" xfId="30181" xr:uid="{00000000-0005-0000-0000-0000AC3D0000}"/>
    <cellStyle name="Normal 10 4 8" xfId="2830" xr:uid="{00000000-0005-0000-0000-0000AD3D0000}"/>
    <cellStyle name="Normal 10 4 8 2" xfId="8164" xr:uid="{00000000-0005-0000-0000-0000AE3D0000}"/>
    <cellStyle name="Normal 10 4 8 2 2" xfId="22241" xr:uid="{00000000-0005-0000-0000-0000AF3D0000}"/>
    <cellStyle name="Normal 10 4 8 2 2 2" xfId="50775" xr:uid="{00000000-0005-0000-0000-0000B03D0000}"/>
    <cellStyle name="Normal 10 4 8 2 3" xfId="36770" xr:uid="{00000000-0005-0000-0000-0000B13D0000}"/>
    <cellStyle name="Normal 10 4 8 3" xfId="16941" xr:uid="{00000000-0005-0000-0000-0000B23D0000}"/>
    <cellStyle name="Normal 10 4 8 3 2" xfId="45475" xr:uid="{00000000-0005-0000-0000-0000B33D0000}"/>
    <cellStyle name="Normal 10 4 8 4" xfId="31467" xr:uid="{00000000-0005-0000-0000-0000B43D0000}"/>
    <cellStyle name="Normal 10 4 9" xfId="5405" xr:uid="{00000000-0005-0000-0000-0000B53D0000}"/>
    <cellStyle name="Normal 10 4 9 2" xfId="10736" xr:uid="{00000000-0005-0000-0000-0000B63D0000}"/>
    <cellStyle name="Normal 10 4 9 2 2" xfId="24802" xr:uid="{00000000-0005-0000-0000-0000B73D0000}"/>
    <cellStyle name="Normal 10 4 9 2 2 2" xfId="53336" xr:uid="{00000000-0005-0000-0000-0000B83D0000}"/>
    <cellStyle name="Normal 10 4 9 2 3" xfId="39334" xr:uid="{00000000-0005-0000-0000-0000B93D0000}"/>
    <cellStyle name="Normal 10 4 9 3" xfId="19502" xr:uid="{00000000-0005-0000-0000-0000BA3D0000}"/>
    <cellStyle name="Normal 10 4 9 3 2" xfId="48036" xr:uid="{00000000-0005-0000-0000-0000BB3D0000}"/>
    <cellStyle name="Normal 10 4 9 4" xfId="34028" xr:uid="{00000000-0005-0000-0000-0000BC3D0000}"/>
    <cellStyle name="Normal 10 5" xfId="162" xr:uid="{00000000-0005-0000-0000-0000BD3D0000}"/>
    <cellStyle name="Normal 10 5 10" xfId="28922" xr:uid="{00000000-0005-0000-0000-0000BE3D0000}"/>
    <cellStyle name="Normal 10 5 2" xfId="242" xr:uid="{00000000-0005-0000-0000-0000BF3D0000}"/>
    <cellStyle name="Normal 10 5 2 2" xfId="395" xr:uid="{00000000-0005-0000-0000-0000C03D0000}"/>
    <cellStyle name="Normal 10 5 2 2 2" xfId="698" xr:uid="{00000000-0005-0000-0000-0000C13D0000}"/>
    <cellStyle name="Normal 10 5 2 2 2 2" xfId="1327" xr:uid="{00000000-0005-0000-0000-0000C23D0000}"/>
    <cellStyle name="Normal 10 5 2 2 2 2 2" xfId="2604" xr:uid="{00000000-0005-0000-0000-0000C33D0000}"/>
    <cellStyle name="Normal 10 5 2 2 2 2 2 2" xfId="5258" xr:uid="{00000000-0005-0000-0000-0000C43D0000}"/>
    <cellStyle name="Normal 10 5 2 2 2 2 2 2 2" xfId="10590" xr:uid="{00000000-0005-0000-0000-0000C53D0000}"/>
    <cellStyle name="Normal 10 5 2 2 2 2 2 2 2 2" xfId="24667" xr:uid="{00000000-0005-0000-0000-0000C63D0000}"/>
    <cellStyle name="Normal 10 5 2 2 2 2 2 2 2 2 2" xfId="53201" xr:uid="{00000000-0005-0000-0000-0000C73D0000}"/>
    <cellStyle name="Normal 10 5 2 2 2 2 2 2 2 3" xfId="39196" xr:uid="{00000000-0005-0000-0000-0000C83D0000}"/>
    <cellStyle name="Normal 10 5 2 2 2 2 2 2 3" xfId="19367" xr:uid="{00000000-0005-0000-0000-0000C93D0000}"/>
    <cellStyle name="Normal 10 5 2 2 2 2 2 2 3 2" xfId="47901" xr:uid="{00000000-0005-0000-0000-0000CA3D0000}"/>
    <cellStyle name="Normal 10 5 2 2 2 2 2 2 4" xfId="33893" xr:uid="{00000000-0005-0000-0000-0000CB3D0000}"/>
    <cellStyle name="Normal 10 5 2 2 2 2 2 3" xfId="8027" xr:uid="{00000000-0005-0000-0000-0000CC3D0000}"/>
    <cellStyle name="Normal 10 5 2 2 2 2 2 3 2" xfId="22115" xr:uid="{00000000-0005-0000-0000-0000CD3D0000}"/>
    <cellStyle name="Normal 10 5 2 2 2 2 2 3 2 2" xfId="50649" xr:uid="{00000000-0005-0000-0000-0000CE3D0000}"/>
    <cellStyle name="Normal 10 5 2 2 2 2 2 3 3" xfId="36641" xr:uid="{00000000-0005-0000-0000-0000CF3D0000}"/>
    <cellStyle name="Normal 10 5 2 2 2 2 2 4" xfId="16815" xr:uid="{00000000-0005-0000-0000-0000D03D0000}"/>
    <cellStyle name="Normal 10 5 2 2 2 2 2 4 2" xfId="45349" xr:uid="{00000000-0005-0000-0000-0000D13D0000}"/>
    <cellStyle name="Normal 10 5 2 2 2 2 2 5" xfId="31341" xr:uid="{00000000-0005-0000-0000-0000D23D0000}"/>
    <cellStyle name="Normal 10 5 2 2 2 2 3" xfId="3992" xr:uid="{00000000-0005-0000-0000-0000D33D0000}"/>
    <cellStyle name="Normal 10 5 2 2 2 2 3 2" xfId="9324" xr:uid="{00000000-0005-0000-0000-0000D43D0000}"/>
    <cellStyle name="Normal 10 5 2 2 2 2 3 2 2" xfId="23401" xr:uid="{00000000-0005-0000-0000-0000D53D0000}"/>
    <cellStyle name="Normal 10 5 2 2 2 2 3 2 2 2" xfId="51935" xr:uid="{00000000-0005-0000-0000-0000D63D0000}"/>
    <cellStyle name="Normal 10 5 2 2 2 2 3 2 3" xfId="37930" xr:uid="{00000000-0005-0000-0000-0000D73D0000}"/>
    <cellStyle name="Normal 10 5 2 2 2 2 3 3" xfId="18101" xr:uid="{00000000-0005-0000-0000-0000D83D0000}"/>
    <cellStyle name="Normal 10 5 2 2 2 2 3 3 2" xfId="46635" xr:uid="{00000000-0005-0000-0000-0000D93D0000}"/>
    <cellStyle name="Normal 10 5 2 2 2 2 3 4" xfId="32627" xr:uid="{00000000-0005-0000-0000-0000DA3D0000}"/>
    <cellStyle name="Normal 10 5 2 2 2 2 4" xfId="6761" xr:uid="{00000000-0005-0000-0000-0000DB3D0000}"/>
    <cellStyle name="Normal 10 5 2 2 2 2 4 2" xfId="20849" xr:uid="{00000000-0005-0000-0000-0000DC3D0000}"/>
    <cellStyle name="Normal 10 5 2 2 2 2 4 2 2" xfId="49383" xr:uid="{00000000-0005-0000-0000-0000DD3D0000}"/>
    <cellStyle name="Normal 10 5 2 2 2 2 4 3" xfId="35375" xr:uid="{00000000-0005-0000-0000-0000DE3D0000}"/>
    <cellStyle name="Normal 10 5 2 2 2 2 5" xfId="15549" xr:uid="{00000000-0005-0000-0000-0000DF3D0000}"/>
    <cellStyle name="Normal 10 5 2 2 2 2 5 2" xfId="44083" xr:uid="{00000000-0005-0000-0000-0000E03D0000}"/>
    <cellStyle name="Normal 10 5 2 2 2 2 6" xfId="30075" xr:uid="{00000000-0005-0000-0000-0000E13D0000}"/>
    <cellStyle name="Normal 10 5 2 2 2 3" xfId="1983" xr:uid="{00000000-0005-0000-0000-0000E23D0000}"/>
    <cellStyle name="Normal 10 5 2 2 2 3 2" xfId="4639" xr:uid="{00000000-0005-0000-0000-0000E33D0000}"/>
    <cellStyle name="Normal 10 5 2 2 2 3 2 2" xfId="9971" xr:uid="{00000000-0005-0000-0000-0000E43D0000}"/>
    <cellStyle name="Normal 10 5 2 2 2 3 2 2 2" xfId="24048" xr:uid="{00000000-0005-0000-0000-0000E53D0000}"/>
    <cellStyle name="Normal 10 5 2 2 2 3 2 2 2 2" xfId="52582" xr:uid="{00000000-0005-0000-0000-0000E63D0000}"/>
    <cellStyle name="Normal 10 5 2 2 2 3 2 2 3" xfId="38577" xr:uid="{00000000-0005-0000-0000-0000E73D0000}"/>
    <cellStyle name="Normal 10 5 2 2 2 3 2 3" xfId="18748" xr:uid="{00000000-0005-0000-0000-0000E83D0000}"/>
    <cellStyle name="Normal 10 5 2 2 2 3 2 3 2" xfId="47282" xr:uid="{00000000-0005-0000-0000-0000E93D0000}"/>
    <cellStyle name="Normal 10 5 2 2 2 3 2 4" xfId="33274" xr:uid="{00000000-0005-0000-0000-0000EA3D0000}"/>
    <cellStyle name="Normal 10 5 2 2 2 3 3" xfId="7408" xr:uid="{00000000-0005-0000-0000-0000EB3D0000}"/>
    <cellStyle name="Normal 10 5 2 2 2 3 3 2" xfId="21496" xr:uid="{00000000-0005-0000-0000-0000EC3D0000}"/>
    <cellStyle name="Normal 10 5 2 2 2 3 3 2 2" xfId="50030" xr:uid="{00000000-0005-0000-0000-0000ED3D0000}"/>
    <cellStyle name="Normal 10 5 2 2 2 3 3 3" xfId="36022" xr:uid="{00000000-0005-0000-0000-0000EE3D0000}"/>
    <cellStyle name="Normal 10 5 2 2 2 3 4" xfId="16196" xr:uid="{00000000-0005-0000-0000-0000EF3D0000}"/>
    <cellStyle name="Normal 10 5 2 2 2 3 4 2" xfId="44730" xr:uid="{00000000-0005-0000-0000-0000F03D0000}"/>
    <cellStyle name="Normal 10 5 2 2 2 3 5" xfId="30722" xr:uid="{00000000-0005-0000-0000-0000F13D0000}"/>
    <cellStyle name="Normal 10 5 2 2 2 4" xfId="3371" xr:uid="{00000000-0005-0000-0000-0000F23D0000}"/>
    <cellStyle name="Normal 10 5 2 2 2 4 2" xfId="8705" xr:uid="{00000000-0005-0000-0000-0000F33D0000}"/>
    <cellStyle name="Normal 10 5 2 2 2 4 2 2" xfId="22782" xr:uid="{00000000-0005-0000-0000-0000F43D0000}"/>
    <cellStyle name="Normal 10 5 2 2 2 4 2 2 2" xfId="51316" xr:uid="{00000000-0005-0000-0000-0000F53D0000}"/>
    <cellStyle name="Normal 10 5 2 2 2 4 2 3" xfId="37311" xr:uid="{00000000-0005-0000-0000-0000F63D0000}"/>
    <cellStyle name="Normal 10 5 2 2 2 4 3" xfId="17482" xr:uid="{00000000-0005-0000-0000-0000F73D0000}"/>
    <cellStyle name="Normal 10 5 2 2 2 4 3 2" xfId="46016" xr:uid="{00000000-0005-0000-0000-0000F83D0000}"/>
    <cellStyle name="Normal 10 5 2 2 2 4 4" xfId="32008" xr:uid="{00000000-0005-0000-0000-0000F93D0000}"/>
    <cellStyle name="Normal 10 5 2 2 2 5" xfId="6140" xr:uid="{00000000-0005-0000-0000-0000FA3D0000}"/>
    <cellStyle name="Normal 10 5 2 2 2 5 2" xfId="20230" xr:uid="{00000000-0005-0000-0000-0000FB3D0000}"/>
    <cellStyle name="Normal 10 5 2 2 2 5 2 2" xfId="48764" xr:uid="{00000000-0005-0000-0000-0000FC3D0000}"/>
    <cellStyle name="Normal 10 5 2 2 2 5 3" xfId="34756" xr:uid="{00000000-0005-0000-0000-0000FD3D0000}"/>
    <cellStyle name="Normal 10 5 2 2 2 6" xfId="14929" xr:uid="{00000000-0005-0000-0000-0000FE3D0000}"/>
    <cellStyle name="Normal 10 5 2 2 2 6 2" xfId="43464" xr:uid="{00000000-0005-0000-0000-0000FF3D0000}"/>
    <cellStyle name="Normal 10 5 2 2 2 7" xfId="29444" xr:uid="{00000000-0005-0000-0000-0000003E0000}"/>
    <cellStyle name="Normal 10 5 2 2 3" xfId="1030" xr:uid="{00000000-0005-0000-0000-0000013E0000}"/>
    <cellStyle name="Normal 10 5 2 2 3 2" xfId="2307" xr:uid="{00000000-0005-0000-0000-0000023E0000}"/>
    <cellStyle name="Normal 10 5 2 2 3 2 2" xfId="4961" xr:uid="{00000000-0005-0000-0000-0000033E0000}"/>
    <cellStyle name="Normal 10 5 2 2 3 2 2 2" xfId="10293" xr:uid="{00000000-0005-0000-0000-0000043E0000}"/>
    <cellStyle name="Normal 10 5 2 2 3 2 2 2 2" xfId="24370" xr:uid="{00000000-0005-0000-0000-0000053E0000}"/>
    <cellStyle name="Normal 10 5 2 2 3 2 2 2 2 2" xfId="52904" xr:uid="{00000000-0005-0000-0000-0000063E0000}"/>
    <cellStyle name="Normal 10 5 2 2 3 2 2 2 3" xfId="38899" xr:uid="{00000000-0005-0000-0000-0000073E0000}"/>
    <cellStyle name="Normal 10 5 2 2 3 2 2 3" xfId="19070" xr:uid="{00000000-0005-0000-0000-0000083E0000}"/>
    <cellStyle name="Normal 10 5 2 2 3 2 2 3 2" xfId="47604" xr:uid="{00000000-0005-0000-0000-0000093E0000}"/>
    <cellStyle name="Normal 10 5 2 2 3 2 2 4" xfId="33596" xr:uid="{00000000-0005-0000-0000-00000A3E0000}"/>
    <cellStyle name="Normal 10 5 2 2 3 2 3" xfId="7730" xr:uid="{00000000-0005-0000-0000-00000B3E0000}"/>
    <cellStyle name="Normal 10 5 2 2 3 2 3 2" xfId="21818" xr:uid="{00000000-0005-0000-0000-00000C3E0000}"/>
    <cellStyle name="Normal 10 5 2 2 3 2 3 2 2" xfId="50352" xr:uid="{00000000-0005-0000-0000-00000D3E0000}"/>
    <cellStyle name="Normal 10 5 2 2 3 2 3 3" xfId="36344" xr:uid="{00000000-0005-0000-0000-00000E3E0000}"/>
    <cellStyle name="Normal 10 5 2 2 3 2 4" xfId="16518" xr:uid="{00000000-0005-0000-0000-00000F3E0000}"/>
    <cellStyle name="Normal 10 5 2 2 3 2 4 2" xfId="45052" xr:uid="{00000000-0005-0000-0000-0000103E0000}"/>
    <cellStyle name="Normal 10 5 2 2 3 2 5" xfId="31044" xr:uid="{00000000-0005-0000-0000-0000113E0000}"/>
    <cellStyle name="Normal 10 5 2 2 3 3" xfId="3695" xr:uid="{00000000-0005-0000-0000-0000123E0000}"/>
    <cellStyle name="Normal 10 5 2 2 3 3 2" xfId="9027" xr:uid="{00000000-0005-0000-0000-0000133E0000}"/>
    <cellStyle name="Normal 10 5 2 2 3 3 2 2" xfId="23104" xr:uid="{00000000-0005-0000-0000-0000143E0000}"/>
    <cellStyle name="Normal 10 5 2 2 3 3 2 2 2" xfId="51638" xr:uid="{00000000-0005-0000-0000-0000153E0000}"/>
    <cellStyle name="Normal 10 5 2 2 3 3 2 3" xfId="37633" xr:uid="{00000000-0005-0000-0000-0000163E0000}"/>
    <cellStyle name="Normal 10 5 2 2 3 3 3" xfId="17804" xr:uid="{00000000-0005-0000-0000-0000173E0000}"/>
    <cellStyle name="Normal 10 5 2 2 3 3 3 2" xfId="46338" xr:uid="{00000000-0005-0000-0000-0000183E0000}"/>
    <cellStyle name="Normal 10 5 2 2 3 3 4" xfId="32330" xr:uid="{00000000-0005-0000-0000-0000193E0000}"/>
    <cellStyle name="Normal 10 5 2 2 3 4" xfId="6464" xr:uid="{00000000-0005-0000-0000-00001A3E0000}"/>
    <cellStyle name="Normal 10 5 2 2 3 4 2" xfId="20552" xr:uid="{00000000-0005-0000-0000-00001B3E0000}"/>
    <cellStyle name="Normal 10 5 2 2 3 4 2 2" xfId="49086" xr:uid="{00000000-0005-0000-0000-00001C3E0000}"/>
    <cellStyle name="Normal 10 5 2 2 3 4 3" xfId="35078" xr:uid="{00000000-0005-0000-0000-00001D3E0000}"/>
    <cellStyle name="Normal 10 5 2 2 3 5" xfId="15252" xr:uid="{00000000-0005-0000-0000-00001E3E0000}"/>
    <cellStyle name="Normal 10 5 2 2 3 5 2" xfId="43786" xr:uid="{00000000-0005-0000-0000-00001F3E0000}"/>
    <cellStyle name="Normal 10 5 2 2 3 6" xfId="29778" xr:uid="{00000000-0005-0000-0000-0000203E0000}"/>
    <cellStyle name="Normal 10 5 2 2 4" xfId="1686" xr:uid="{00000000-0005-0000-0000-0000213E0000}"/>
    <cellStyle name="Normal 10 5 2 2 4 2" xfId="4342" xr:uid="{00000000-0005-0000-0000-0000223E0000}"/>
    <cellStyle name="Normal 10 5 2 2 4 2 2" xfId="9674" xr:uid="{00000000-0005-0000-0000-0000233E0000}"/>
    <cellStyle name="Normal 10 5 2 2 4 2 2 2" xfId="23751" xr:uid="{00000000-0005-0000-0000-0000243E0000}"/>
    <cellStyle name="Normal 10 5 2 2 4 2 2 2 2" xfId="52285" xr:uid="{00000000-0005-0000-0000-0000253E0000}"/>
    <cellStyle name="Normal 10 5 2 2 4 2 2 3" xfId="38280" xr:uid="{00000000-0005-0000-0000-0000263E0000}"/>
    <cellStyle name="Normal 10 5 2 2 4 2 3" xfId="18451" xr:uid="{00000000-0005-0000-0000-0000273E0000}"/>
    <cellStyle name="Normal 10 5 2 2 4 2 3 2" xfId="46985" xr:uid="{00000000-0005-0000-0000-0000283E0000}"/>
    <cellStyle name="Normal 10 5 2 2 4 2 4" xfId="32977" xr:uid="{00000000-0005-0000-0000-0000293E0000}"/>
    <cellStyle name="Normal 10 5 2 2 4 3" xfId="7111" xr:uid="{00000000-0005-0000-0000-00002A3E0000}"/>
    <cellStyle name="Normal 10 5 2 2 4 3 2" xfId="21199" xr:uid="{00000000-0005-0000-0000-00002B3E0000}"/>
    <cellStyle name="Normal 10 5 2 2 4 3 2 2" xfId="49733" xr:uid="{00000000-0005-0000-0000-00002C3E0000}"/>
    <cellStyle name="Normal 10 5 2 2 4 3 3" xfId="35725" xr:uid="{00000000-0005-0000-0000-00002D3E0000}"/>
    <cellStyle name="Normal 10 5 2 2 4 4" xfId="15899" xr:uid="{00000000-0005-0000-0000-00002E3E0000}"/>
    <cellStyle name="Normal 10 5 2 2 4 4 2" xfId="44433" xr:uid="{00000000-0005-0000-0000-00002F3E0000}"/>
    <cellStyle name="Normal 10 5 2 2 4 5" xfId="30425" xr:uid="{00000000-0005-0000-0000-0000303E0000}"/>
    <cellStyle name="Normal 10 5 2 2 5" xfId="3074" xr:uid="{00000000-0005-0000-0000-0000313E0000}"/>
    <cellStyle name="Normal 10 5 2 2 5 2" xfId="8408" xr:uid="{00000000-0005-0000-0000-0000323E0000}"/>
    <cellStyle name="Normal 10 5 2 2 5 2 2" xfId="22485" xr:uid="{00000000-0005-0000-0000-0000333E0000}"/>
    <cellStyle name="Normal 10 5 2 2 5 2 2 2" xfId="51019" xr:uid="{00000000-0005-0000-0000-0000343E0000}"/>
    <cellStyle name="Normal 10 5 2 2 5 2 3" xfId="37014" xr:uid="{00000000-0005-0000-0000-0000353E0000}"/>
    <cellStyle name="Normal 10 5 2 2 5 3" xfId="17185" xr:uid="{00000000-0005-0000-0000-0000363E0000}"/>
    <cellStyle name="Normal 10 5 2 2 5 3 2" xfId="45719" xr:uid="{00000000-0005-0000-0000-0000373E0000}"/>
    <cellStyle name="Normal 10 5 2 2 5 4" xfId="31711" xr:uid="{00000000-0005-0000-0000-0000383E0000}"/>
    <cellStyle name="Normal 10 5 2 2 6" xfId="5843" xr:uid="{00000000-0005-0000-0000-0000393E0000}"/>
    <cellStyle name="Normal 10 5 2 2 6 2" xfId="19933" xr:uid="{00000000-0005-0000-0000-00003A3E0000}"/>
    <cellStyle name="Normal 10 5 2 2 6 2 2" xfId="48467" xr:uid="{00000000-0005-0000-0000-00003B3E0000}"/>
    <cellStyle name="Normal 10 5 2 2 6 3" xfId="34459" xr:uid="{00000000-0005-0000-0000-00003C3E0000}"/>
    <cellStyle name="Normal 10 5 2 2 7" xfId="14632" xr:uid="{00000000-0005-0000-0000-00003D3E0000}"/>
    <cellStyle name="Normal 10 5 2 2 7 2" xfId="43167" xr:uid="{00000000-0005-0000-0000-00003E3E0000}"/>
    <cellStyle name="Normal 10 5 2 2 8" xfId="29147" xr:uid="{00000000-0005-0000-0000-00003F3E0000}"/>
    <cellStyle name="Normal 10 5 2 3" xfId="549" xr:uid="{00000000-0005-0000-0000-0000403E0000}"/>
    <cellStyle name="Normal 10 5 2 3 2" xfId="1179" xr:uid="{00000000-0005-0000-0000-0000413E0000}"/>
    <cellStyle name="Normal 10 5 2 3 2 2" xfId="2456" xr:uid="{00000000-0005-0000-0000-0000423E0000}"/>
    <cellStyle name="Normal 10 5 2 3 2 2 2" xfId="5110" xr:uid="{00000000-0005-0000-0000-0000433E0000}"/>
    <cellStyle name="Normal 10 5 2 3 2 2 2 2" xfId="10442" xr:uid="{00000000-0005-0000-0000-0000443E0000}"/>
    <cellStyle name="Normal 10 5 2 3 2 2 2 2 2" xfId="24519" xr:uid="{00000000-0005-0000-0000-0000453E0000}"/>
    <cellStyle name="Normal 10 5 2 3 2 2 2 2 2 2" xfId="53053" xr:uid="{00000000-0005-0000-0000-0000463E0000}"/>
    <cellStyle name="Normal 10 5 2 3 2 2 2 2 3" xfId="39048" xr:uid="{00000000-0005-0000-0000-0000473E0000}"/>
    <cellStyle name="Normal 10 5 2 3 2 2 2 3" xfId="19219" xr:uid="{00000000-0005-0000-0000-0000483E0000}"/>
    <cellStyle name="Normal 10 5 2 3 2 2 2 3 2" xfId="47753" xr:uid="{00000000-0005-0000-0000-0000493E0000}"/>
    <cellStyle name="Normal 10 5 2 3 2 2 2 4" xfId="33745" xr:uid="{00000000-0005-0000-0000-00004A3E0000}"/>
    <cellStyle name="Normal 10 5 2 3 2 2 3" xfId="7879" xr:uid="{00000000-0005-0000-0000-00004B3E0000}"/>
    <cellStyle name="Normal 10 5 2 3 2 2 3 2" xfId="21967" xr:uid="{00000000-0005-0000-0000-00004C3E0000}"/>
    <cellStyle name="Normal 10 5 2 3 2 2 3 2 2" xfId="50501" xr:uid="{00000000-0005-0000-0000-00004D3E0000}"/>
    <cellStyle name="Normal 10 5 2 3 2 2 3 3" xfId="36493" xr:uid="{00000000-0005-0000-0000-00004E3E0000}"/>
    <cellStyle name="Normal 10 5 2 3 2 2 4" xfId="16667" xr:uid="{00000000-0005-0000-0000-00004F3E0000}"/>
    <cellStyle name="Normal 10 5 2 3 2 2 4 2" xfId="45201" xr:uid="{00000000-0005-0000-0000-0000503E0000}"/>
    <cellStyle name="Normal 10 5 2 3 2 2 5" xfId="31193" xr:uid="{00000000-0005-0000-0000-0000513E0000}"/>
    <cellStyle name="Normal 10 5 2 3 2 3" xfId="3844" xr:uid="{00000000-0005-0000-0000-0000523E0000}"/>
    <cellStyle name="Normal 10 5 2 3 2 3 2" xfId="9176" xr:uid="{00000000-0005-0000-0000-0000533E0000}"/>
    <cellStyle name="Normal 10 5 2 3 2 3 2 2" xfId="23253" xr:uid="{00000000-0005-0000-0000-0000543E0000}"/>
    <cellStyle name="Normal 10 5 2 3 2 3 2 2 2" xfId="51787" xr:uid="{00000000-0005-0000-0000-0000553E0000}"/>
    <cellStyle name="Normal 10 5 2 3 2 3 2 3" xfId="37782" xr:uid="{00000000-0005-0000-0000-0000563E0000}"/>
    <cellStyle name="Normal 10 5 2 3 2 3 3" xfId="17953" xr:uid="{00000000-0005-0000-0000-0000573E0000}"/>
    <cellStyle name="Normal 10 5 2 3 2 3 3 2" xfId="46487" xr:uid="{00000000-0005-0000-0000-0000583E0000}"/>
    <cellStyle name="Normal 10 5 2 3 2 3 4" xfId="32479" xr:uid="{00000000-0005-0000-0000-0000593E0000}"/>
    <cellStyle name="Normal 10 5 2 3 2 4" xfId="6613" xr:uid="{00000000-0005-0000-0000-00005A3E0000}"/>
    <cellStyle name="Normal 10 5 2 3 2 4 2" xfId="20701" xr:uid="{00000000-0005-0000-0000-00005B3E0000}"/>
    <cellStyle name="Normal 10 5 2 3 2 4 2 2" xfId="49235" xr:uid="{00000000-0005-0000-0000-00005C3E0000}"/>
    <cellStyle name="Normal 10 5 2 3 2 4 3" xfId="35227" xr:uid="{00000000-0005-0000-0000-00005D3E0000}"/>
    <cellStyle name="Normal 10 5 2 3 2 5" xfId="15401" xr:uid="{00000000-0005-0000-0000-00005E3E0000}"/>
    <cellStyle name="Normal 10 5 2 3 2 5 2" xfId="43935" xr:uid="{00000000-0005-0000-0000-00005F3E0000}"/>
    <cellStyle name="Normal 10 5 2 3 2 6" xfId="29927" xr:uid="{00000000-0005-0000-0000-0000603E0000}"/>
    <cellStyle name="Normal 10 5 2 3 3" xfId="1835" xr:uid="{00000000-0005-0000-0000-0000613E0000}"/>
    <cellStyle name="Normal 10 5 2 3 3 2" xfId="4491" xr:uid="{00000000-0005-0000-0000-0000623E0000}"/>
    <cellStyle name="Normal 10 5 2 3 3 2 2" xfId="9823" xr:uid="{00000000-0005-0000-0000-0000633E0000}"/>
    <cellStyle name="Normal 10 5 2 3 3 2 2 2" xfId="23900" xr:uid="{00000000-0005-0000-0000-0000643E0000}"/>
    <cellStyle name="Normal 10 5 2 3 3 2 2 2 2" xfId="52434" xr:uid="{00000000-0005-0000-0000-0000653E0000}"/>
    <cellStyle name="Normal 10 5 2 3 3 2 2 3" xfId="38429" xr:uid="{00000000-0005-0000-0000-0000663E0000}"/>
    <cellStyle name="Normal 10 5 2 3 3 2 3" xfId="18600" xr:uid="{00000000-0005-0000-0000-0000673E0000}"/>
    <cellStyle name="Normal 10 5 2 3 3 2 3 2" xfId="47134" xr:uid="{00000000-0005-0000-0000-0000683E0000}"/>
    <cellStyle name="Normal 10 5 2 3 3 2 4" xfId="33126" xr:uid="{00000000-0005-0000-0000-0000693E0000}"/>
    <cellStyle name="Normal 10 5 2 3 3 3" xfId="7260" xr:uid="{00000000-0005-0000-0000-00006A3E0000}"/>
    <cellStyle name="Normal 10 5 2 3 3 3 2" xfId="21348" xr:uid="{00000000-0005-0000-0000-00006B3E0000}"/>
    <cellStyle name="Normal 10 5 2 3 3 3 2 2" xfId="49882" xr:uid="{00000000-0005-0000-0000-00006C3E0000}"/>
    <cellStyle name="Normal 10 5 2 3 3 3 3" xfId="35874" xr:uid="{00000000-0005-0000-0000-00006D3E0000}"/>
    <cellStyle name="Normal 10 5 2 3 3 4" xfId="16048" xr:uid="{00000000-0005-0000-0000-00006E3E0000}"/>
    <cellStyle name="Normal 10 5 2 3 3 4 2" xfId="44582" xr:uid="{00000000-0005-0000-0000-00006F3E0000}"/>
    <cellStyle name="Normal 10 5 2 3 3 5" xfId="30574" xr:uid="{00000000-0005-0000-0000-0000703E0000}"/>
    <cellStyle name="Normal 10 5 2 3 4" xfId="3223" xr:uid="{00000000-0005-0000-0000-0000713E0000}"/>
    <cellStyle name="Normal 10 5 2 3 4 2" xfId="8557" xr:uid="{00000000-0005-0000-0000-0000723E0000}"/>
    <cellStyle name="Normal 10 5 2 3 4 2 2" xfId="22634" xr:uid="{00000000-0005-0000-0000-0000733E0000}"/>
    <cellStyle name="Normal 10 5 2 3 4 2 2 2" xfId="51168" xr:uid="{00000000-0005-0000-0000-0000743E0000}"/>
    <cellStyle name="Normal 10 5 2 3 4 2 3" xfId="37163" xr:uid="{00000000-0005-0000-0000-0000753E0000}"/>
    <cellStyle name="Normal 10 5 2 3 4 3" xfId="17334" xr:uid="{00000000-0005-0000-0000-0000763E0000}"/>
    <cellStyle name="Normal 10 5 2 3 4 3 2" xfId="45868" xr:uid="{00000000-0005-0000-0000-0000773E0000}"/>
    <cellStyle name="Normal 10 5 2 3 4 4" xfId="31860" xr:uid="{00000000-0005-0000-0000-0000783E0000}"/>
    <cellStyle name="Normal 10 5 2 3 5" xfId="5992" xr:uid="{00000000-0005-0000-0000-0000793E0000}"/>
    <cellStyle name="Normal 10 5 2 3 5 2" xfId="20082" xr:uid="{00000000-0005-0000-0000-00007A3E0000}"/>
    <cellStyle name="Normal 10 5 2 3 5 2 2" xfId="48616" xr:uid="{00000000-0005-0000-0000-00007B3E0000}"/>
    <cellStyle name="Normal 10 5 2 3 5 3" xfId="34608" xr:uid="{00000000-0005-0000-0000-00007C3E0000}"/>
    <cellStyle name="Normal 10 5 2 3 6" xfId="14781" xr:uid="{00000000-0005-0000-0000-00007D3E0000}"/>
    <cellStyle name="Normal 10 5 2 3 6 2" xfId="43316" xr:uid="{00000000-0005-0000-0000-00007E3E0000}"/>
    <cellStyle name="Normal 10 5 2 3 7" xfId="29296" xr:uid="{00000000-0005-0000-0000-00007F3E0000}"/>
    <cellStyle name="Normal 10 5 2 4" xfId="881" xr:uid="{00000000-0005-0000-0000-0000803E0000}"/>
    <cellStyle name="Normal 10 5 2 4 2" xfId="2158" xr:uid="{00000000-0005-0000-0000-0000813E0000}"/>
    <cellStyle name="Normal 10 5 2 4 2 2" xfId="4812" xr:uid="{00000000-0005-0000-0000-0000823E0000}"/>
    <cellStyle name="Normal 10 5 2 4 2 2 2" xfId="10144" xr:uid="{00000000-0005-0000-0000-0000833E0000}"/>
    <cellStyle name="Normal 10 5 2 4 2 2 2 2" xfId="24221" xr:uid="{00000000-0005-0000-0000-0000843E0000}"/>
    <cellStyle name="Normal 10 5 2 4 2 2 2 2 2" xfId="52755" xr:uid="{00000000-0005-0000-0000-0000853E0000}"/>
    <cellStyle name="Normal 10 5 2 4 2 2 2 3" xfId="38750" xr:uid="{00000000-0005-0000-0000-0000863E0000}"/>
    <cellStyle name="Normal 10 5 2 4 2 2 3" xfId="18921" xr:uid="{00000000-0005-0000-0000-0000873E0000}"/>
    <cellStyle name="Normal 10 5 2 4 2 2 3 2" xfId="47455" xr:uid="{00000000-0005-0000-0000-0000883E0000}"/>
    <cellStyle name="Normal 10 5 2 4 2 2 4" xfId="33447" xr:uid="{00000000-0005-0000-0000-0000893E0000}"/>
    <cellStyle name="Normal 10 5 2 4 2 3" xfId="7581" xr:uid="{00000000-0005-0000-0000-00008A3E0000}"/>
    <cellStyle name="Normal 10 5 2 4 2 3 2" xfId="21669" xr:uid="{00000000-0005-0000-0000-00008B3E0000}"/>
    <cellStyle name="Normal 10 5 2 4 2 3 2 2" xfId="50203" xr:uid="{00000000-0005-0000-0000-00008C3E0000}"/>
    <cellStyle name="Normal 10 5 2 4 2 3 3" xfId="36195" xr:uid="{00000000-0005-0000-0000-00008D3E0000}"/>
    <cellStyle name="Normal 10 5 2 4 2 4" xfId="16369" xr:uid="{00000000-0005-0000-0000-00008E3E0000}"/>
    <cellStyle name="Normal 10 5 2 4 2 4 2" xfId="44903" xr:uid="{00000000-0005-0000-0000-00008F3E0000}"/>
    <cellStyle name="Normal 10 5 2 4 2 5" xfId="30895" xr:uid="{00000000-0005-0000-0000-0000903E0000}"/>
    <cellStyle name="Normal 10 5 2 4 3" xfId="3546" xr:uid="{00000000-0005-0000-0000-0000913E0000}"/>
    <cellStyle name="Normal 10 5 2 4 3 2" xfId="8878" xr:uid="{00000000-0005-0000-0000-0000923E0000}"/>
    <cellStyle name="Normal 10 5 2 4 3 2 2" xfId="22955" xr:uid="{00000000-0005-0000-0000-0000933E0000}"/>
    <cellStyle name="Normal 10 5 2 4 3 2 2 2" xfId="51489" xr:uid="{00000000-0005-0000-0000-0000943E0000}"/>
    <cellStyle name="Normal 10 5 2 4 3 2 3" xfId="37484" xr:uid="{00000000-0005-0000-0000-0000953E0000}"/>
    <cellStyle name="Normal 10 5 2 4 3 3" xfId="17655" xr:uid="{00000000-0005-0000-0000-0000963E0000}"/>
    <cellStyle name="Normal 10 5 2 4 3 3 2" xfId="46189" xr:uid="{00000000-0005-0000-0000-0000973E0000}"/>
    <cellStyle name="Normal 10 5 2 4 3 4" xfId="32181" xr:uid="{00000000-0005-0000-0000-0000983E0000}"/>
    <cellStyle name="Normal 10 5 2 4 4" xfId="6315" xr:uid="{00000000-0005-0000-0000-0000993E0000}"/>
    <cellStyle name="Normal 10 5 2 4 4 2" xfId="20403" xr:uid="{00000000-0005-0000-0000-00009A3E0000}"/>
    <cellStyle name="Normal 10 5 2 4 4 2 2" xfId="48937" xr:uid="{00000000-0005-0000-0000-00009B3E0000}"/>
    <cellStyle name="Normal 10 5 2 4 4 3" xfId="34929" xr:uid="{00000000-0005-0000-0000-00009C3E0000}"/>
    <cellStyle name="Normal 10 5 2 4 5" xfId="15103" xr:uid="{00000000-0005-0000-0000-00009D3E0000}"/>
    <cellStyle name="Normal 10 5 2 4 5 2" xfId="43637" xr:uid="{00000000-0005-0000-0000-00009E3E0000}"/>
    <cellStyle name="Normal 10 5 2 4 6" xfId="29629" xr:uid="{00000000-0005-0000-0000-00009F3E0000}"/>
    <cellStyle name="Normal 10 5 2 5" xfId="1537" xr:uid="{00000000-0005-0000-0000-0000A03E0000}"/>
    <cellStyle name="Normal 10 5 2 5 2" xfId="4193" xr:uid="{00000000-0005-0000-0000-0000A13E0000}"/>
    <cellStyle name="Normal 10 5 2 5 2 2" xfId="9525" xr:uid="{00000000-0005-0000-0000-0000A23E0000}"/>
    <cellStyle name="Normal 10 5 2 5 2 2 2" xfId="23602" xr:uid="{00000000-0005-0000-0000-0000A33E0000}"/>
    <cellStyle name="Normal 10 5 2 5 2 2 2 2" xfId="52136" xr:uid="{00000000-0005-0000-0000-0000A43E0000}"/>
    <cellStyle name="Normal 10 5 2 5 2 2 3" xfId="38131" xr:uid="{00000000-0005-0000-0000-0000A53E0000}"/>
    <cellStyle name="Normal 10 5 2 5 2 3" xfId="18302" xr:uid="{00000000-0005-0000-0000-0000A63E0000}"/>
    <cellStyle name="Normal 10 5 2 5 2 3 2" xfId="46836" xr:uid="{00000000-0005-0000-0000-0000A73E0000}"/>
    <cellStyle name="Normal 10 5 2 5 2 4" xfId="32828" xr:uid="{00000000-0005-0000-0000-0000A83E0000}"/>
    <cellStyle name="Normal 10 5 2 5 3" xfId="6962" xr:uid="{00000000-0005-0000-0000-0000A93E0000}"/>
    <cellStyle name="Normal 10 5 2 5 3 2" xfId="21050" xr:uid="{00000000-0005-0000-0000-0000AA3E0000}"/>
    <cellStyle name="Normal 10 5 2 5 3 2 2" xfId="49584" xr:uid="{00000000-0005-0000-0000-0000AB3E0000}"/>
    <cellStyle name="Normal 10 5 2 5 3 3" xfId="35576" xr:uid="{00000000-0005-0000-0000-0000AC3E0000}"/>
    <cellStyle name="Normal 10 5 2 5 4" xfId="15750" xr:uid="{00000000-0005-0000-0000-0000AD3E0000}"/>
    <cellStyle name="Normal 10 5 2 5 4 2" xfId="44284" xr:uid="{00000000-0005-0000-0000-0000AE3E0000}"/>
    <cellStyle name="Normal 10 5 2 5 5" xfId="30276" xr:uid="{00000000-0005-0000-0000-0000AF3E0000}"/>
    <cellStyle name="Normal 10 5 2 6" xfId="2925" xr:uid="{00000000-0005-0000-0000-0000B03E0000}"/>
    <cellStyle name="Normal 10 5 2 6 2" xfId="8259" xr:uid="{00000000-0005-0000-0000-0000B13E0000}"/>
    <cellStyle name="Normal 10 5 2 6 2 2" xfId="22336" xr:uid="{00000000-0005-0000-0000-0000B23E0000}"/>
    <cellStyle name="Normal 10 5 2 6 2 2 2" xfId="50870" xr:uid="{00000000-0005-0000-0000-0000B33E0000}"/>
    <cellStyle name="Normal 10 5 2 6 2 3" xfId="36865" xr:uid="{00000000-0005-0000-0000-0000B43E0000}"/>
    <cellStyle name="Normal 10 5 2 6 3" xfId="17036" xr:uid="{00000000-0005-0000-0000-0000B53E0000}"/>
    <cellStyle name="Normal 10 5 2 6 3 2" xfId="45570" xr:uid="{00000000-0005-0000-0000-0000B63E0000}"/>
    <cellStyle name="Normal 10 5 2 6 4" xfId="31562" xr:uid="{00000000-0005-0000-0000-0000B73E0000}"/>
    <cellStyle name="Normal 10 5 2 7" xfId="5694" xr:uid="{00000000-0005-0000-0000-0000B83E0000}"/>
    <cellStyle name="Normal 10 5 2 7 2" xfId="19784" xr:uid="{00000000-0005-0000-0000-0000B93E0000}"/>
    <cellStyle name="Normal 10 5 2 7 2 2" xfId="48318" xr:uid="{00000000-0005-0000-0000-0000BA3E0000}"/>
    <cellStyle name="Normal 10 5 2 7 3" xfId="34310" xr:uid="{00000000-0005-0000-0000-0000BB3E0000}"/>
    <cellStyle name="Normal 10 5 2 8" xfId="14483" xr:uid="{00000000-0005-0000-0000-0000BC3E0000}"/>
    <cellStyle name="Normal 10 5 2 8 2" xfId="43018" xr:uid="{00000000-0005-0000-0000-0000BD3E0000}"/>
    <cellStyle name="Normal 10 5 2 9" xfId="28998" xr:uid="{00000000-0005-0000-0000-0000BE3E0000}"/>
    <cellStyle name="Normal 10 5 3" xfId="321" xr:uid="{00000000-0005-0000-0000-0000BF3E0000}"/>
    <cellStyle name="Normal 10 5 3 2" xfId="624" xr:uid="{00000000-0005-0000-0000-0000C03E0000}"/>
    <cellStyle name="Normal 10 5 3 2 2" xfId="1253" xr:uid="{00000000-0005-0000-0000-0000C13E0000}"/>
    <cellStyle name="Normal 10 5 3 2 2 2" xfId="2530" xr:uid="{00000000-0005-0000-0000-0000C23E0000}"/>
    <cellStyle name="Normal 10 5 3 2 2 2 2" xfId="5184" xr:uid="{00000000-0005-0000-0000-0000C33E0000}"/>
    <cellStyle name="Normal 10 5 3 2 2 2 2 2" xfId="10516" xr:uid="{00000000-0005-0000-0000-0000C43E0000}"/>
    <cellStyle name="Normal 10 5 3 2 2 2 2 2 2" xfId="24593" xr:uid="{00000000-0005-0000-0000-0000C53E0000}"/>
    <cellStyle name="Normal 10 5 3 2 2 2 2 2 2 2" xfId="53127" xr:uid="{00000000-0005-0000-0000-0000C63E0000}"/>
    <cellStyle name="Normal 10 5 3 2 2 2 2 2 3" xfId="39122" xr:uid="{00000000-0005-0000-0000-0000C73E0000}"/>
    <cellStyle name="Normal 10 5 3 2 2 2 2 3" xfId="19293" xr:uid="{00000000-0005-0000-0000-0000C83E0000}"/>
    <cellStyle name="Normal 10 5 3 2 2 2 2 3 2" xfId="47827" xr:uid="{00000000-0005-0000-0000-0000C93E0000}"/>
    <cellStyle name="Normal 10 5 3 2 2 2 2 4" xfId="33819" xr:uid="{00000000-0005-0000-0000-0000CA3E0000}"/>
    <cellStyle name="Normal 10 5 3 2 2 2 3" xfId="7953" xr:uid="{00000000-0005-0000-0000-0000CB3E0000}"/>
    <cellStyle name="Normal 10 5 3 2 2 2 3 2" xfId="22041" xr:uid="{00000000-0005-0000-0000-0000CC3E0000}"/>
    <cellStyle name="Normal 10 5 3 2 2 2 3 2 2" xfId="50575" xr:uid="{00000000-0005-0000-0000-0000CD3E0000}"/>
    <cellStyle name="Normal 10 5 3 2 2 2 3 3" xfId="36567" xr:uid="{00000000-0005-0000-0000-0000CE3E0000}"/>
    <cellStyle name="Normal 10 5 3 2 2 2 4" xfId="16741" xr:uid="{00000000-0005-0000-0000-0000CF3E0000}"/>
    <cellStyle name="Normal 10 5 3 2 2 2 4 2" xfId="45275" xr:uid="{00000000-0005-0000-0000-0000D03E0000}"/>
    <cellStyle name="Normal 10 5 3 2 2 2 5" xfId="31267" xr:uid="{00000000-0005-0000-0000-0000D13E0000}"/>
    <cellStyle name="Normal 10 5 3 2 2 3" xfId="3918" xr:uid="{00000000-0005-0000-0000-0000D23E0000}"/>
    <cellStyle name="Normal 10 5 3 2 2 3 2" xfId="9250" xr:uid="{00000000-0005-0000-0000-0000D33E0000}"/>
    <cellStyle name="Normal 10 5 3 2 2 3 2 2" xfId="23327" xr:uid="{00000000-0005-0000-0000-0000D43E0000}"/>
    <cellStyle name="Normal 10 5 3 2 2 3 2 2 2" xfId="51861" xr:uid="{00000000-0005-0000-0000-0000D53E0000}"/>
    <cellStyle name="Normal 10 5 3 2 2 3 2 3" xfId="37856" xr:uid="{00000000-0005-0000-0000-0000D63E0000}"/>
    <cellStyle name="Normal 10 5 3 2 2 3 3" xfId="18027" xr:uid="{00000000-0005-0000-0000-0000D73E0000}"/>
    <cellStyle name="Normal 10 5 3 2 2 3 3 2" xfId="46561" xr:uid="{00000000-0005-0000-0000-0000D83E0000}"/>
    <cellStyle name="Normal 10 5 3 2 2 3 4" xfId="32553" xr:uid="{00000000-0005-0000-0000-0000D93E0000}"/>
    <cellStyle name="Normal 10 5 3 2 2 4" xfId="6687" xr:uid="{00000000-0005-0000-0000-0000DA3E0000}"/>
    <cellStyle name="Normal 10 5 3 2 2 4 2" xfId="20775" xr:uid="{00000000-0005-0000-0000-0000DB3E0000}"/>
    <cellStyle name="Normal 10 5 3 2 2 4 2 2" xfId="49309" xr:uid="{00000000-0005-0000-0000-0000DC3E0000}"/>
    <cellStyle name="Normal 10 5 3 2 2 4 3" xfId="35301" xr:uid="{00000000-0005-0000-0000-0000DD3E0000}"/>
    <cellStyle name="Normal 10 5 3 2 2 5" xfId="15475" xr:uid="{00000000-0005-0000-0000-0000DE3E0000}"/>
    <cellStyle name="Normal 10 5 3 2 2 5 2" xfId="44009" xr:uid="{00000000-0005-0000-0000-0000DF3E0000}"/>
    <cellStyle name="Normal 10 5 3 2 2 6" xfId="30001" xr:uid="{00000000-0005-0000-0000-0000E03E0000}"/>
    <cellStyle name="Normal 10 5 3 2 3" xfId="1909" xr:uid="{00000000-0005-0000-0000-0000E13E0000}"/>
    <cellStyle name="Normal 10 5 3 2 3 2" xfId="4565" xr:uid="{00000000-0005-0000-0000-0000E23E0000}"/>
    <cellStyle name="Normal 10 5 3 2 3 2 2" xfId="9897" xr:uid="{00000000-0005-0000-0000-0000E33E0000}"/>
    <cellStyle name="Normal 10 5 3 2 3 2 2 2" xfId="23974" xr:uid="{00000000-0005-0000-0000-0000E43E0000}"/>
    <cellStyle name="Normal 10 5 3 2 3 2 2 2 2" xfId="52508" xr:uid="{00000000-0005-0000-0000-0000E53E0000}"/>
    <cellStyle name="Normal 10 5 3 2 3 2 2 3" xfId="38503" xr:uid="{00000000-0005-0000-0000-0000E63E0000}"/>
    <cellStyle name="Normal 10 5 3 2 3 2 3" xfId="18674" xr:uid="{00000000-0005-0000-0000-0000E73E0000}"/>
    <cellStyle name="Normal 10 5 3 2 3 2 3 2" xfId="47208" xr:uid="{00000000-0005-0000-0000-0000E83E0000}"/>
    <cellStyle name="Normal 10 5 3 2 3 2 4" xfId="33200" xr:uid="{00000000-0005-0000-0000-0000E93E0000}"/>
    <cellStyle name="Normal 10 5 3 2 3 3" xfId="7334" xr:uid="{00000000-0005-0000-0000-0000EA3E0000}"/>
    <cellStyle name="Normal 10 5 3 2 3 3 2" xfId="21422" xr:uid="{00000000-0005-0000-0000-0000EB3E0000}"/>
    <cellStyle name="Normal 10 5 3 2 3 3 2 2" xfId="49956" xr:uid="{00000000-0005-0000-0000-0000EC3E0000}"/>
    <cellStyle name="Normal 10 5 3 2 3 3 3" xfId="35948" xr:uid="{00000000-0005-0000-0000-0000ED3E0000}"/>
    <cellStyle name="Normal 10 5 3 2 3 4" xfId="16122" xr:uid="{00000000-0005-0000-0000-0000EE3E0000}"/>
    <cellStyle name="Normal 10 5 3 2 3 4 2" xfId="44656" xr:uid="{00000000-0005-0000-0000-0000EF3E0000}"/>
    <cellStyle name="Normal 10 5 3 2 3 5" xfId="30648" xr:uid="{00000000-0005-0000-0000-0000F03E0000}"/>
    <cellStyle name="Normal 10 5 3 2 4" xfId="3297" xr:uid="{00000000-0005-0000-0000-0000F13E0000}"/>
    <cellStyle name="Normal 10 5 3 2 4 2" xfId="8631" xr:uid="{00000000-0005-0000-0000-0000F23E0000}"/>
    <cellStyle name="Normal 10 5 3 2 4 2 2" xfId="22708" xr:uid="{00000000-0005-0000-0000-0000F33E0000}"/>
    <cellStyle name="Normal 10 5 3 2 4 2 2 2" xfId="51242" xr:uid="{00000000-0005-0000-0000-0000F43E0000}"/>
    <cellStyle name="Normal 10 5 3 2 4 2 3" xfId="37237" xr:uid="{00000000-0005-0000-0000-0000F53E0000}"/>
    <cellStyle name="Normal 10 5 3 2 4 3" xfId="17408" xr:uid="{00000000-0005-0000-0000-0000F63E0000}"/>
    <cellStyle name="Normal 10 5 3 2 4 3 2" xfId="45942" xr:uid="{00000000-0005-0000-0000-0000F73E0000}"/>
    <cellStyle name="Normal 10 5 3 2 4 4" xfId="31934" xr:uid="{00000000-0005-0000-0000-0000F83E0000}"/>
    <cellStyle name="Normal 10 5 3 2 5" xfId="6066" xr:uid="{00000000-0005-0000-0000-0000F93E0000}"/>
    <cellStyle name="Normal 10 5 3 2 5 2" xfId="20156" xr:uid="{00000000-0005-0000-0000-0000FA3E0000}"/>
    <cellStyle name="Normal 10 5 3 2 5 2 2" xfId="48690" xr:uid="{00000000-0005-0000-0000-0000FB3E0000}"/>
    <cellStyle name="Normal 10 5 3 2 5 3" xfId="34682" xr:uid="{00000000-0005-0000-0000-0000FC3E0000}"/>
    <cellStyle name="Normal 10 5 3 2 6" xfId="14855" xr:uid="{00000000-0005-0000-0000-0000FD3E0000}"/>
    <cellStyle name="Normal 10 5 3 2 6 2" xfId="43390" xr:uid="{00000000-0005-0000-0000-0000FE3E0000}"/>
    <cellStyle name="Normal 10 5 3 2 7" xfId="29370" xr:uid="{00000000-0005-0000-0000-0000FF3E0000}"/>
    <cellStyle name="Normal 10 5 3 3" xfId="956" xr:uid="{00000000-0005-0000-0000-0000003F0000}"/>
    <cellStyle name="Normal 10 5 3 3 2" xfId="2233" xr:uid="{00000000-0005-0000-0000-0000013F0000}"/>
    <cellStyle name="Normal 10 5 3 3 2 2" xfId="4887" xr:uid="{00000000-0005-0000-0000-0000023F0000}"/>
    <cellStyle name="Normal 10 5 3 3 2 2 2" xfId="10219" xr:uid="{00000000-0005-0000-0000-0000033F0000}"/>
    <cellStyle name="Normal 10 5 3 3 2 2 2 2" xfId="24296" xr:uid="{00000000-0005-0000-0000-0000043F0000}"/>
    <cellStyle name="Normal 10 5 3 3 2 2 2 2 2" xfId="52830" xr:uid="{00000000-0005-0000-0000-0000053F0000}"/>
    <cellStyle name="Normal 10 5 3 3 2 2 2 3" xfId="38825" xr:uid="{00000000-0005-0000-0000-0000063F0000}"/>
    <cellStyle name="Normal 10 5 3 3 2 2 3" xfId="18996" xr:uid="{00000000-0005-0000-0000-0000073F0000}"/>
    <cellStyle name="Normal 10 5 3 3 2 2 3 2" xfId="47530" xr:uid="{00000000-0005-0000-0000-0000083F0000}"/>
    <cellStyle name="Normal 10 5 3 3 2 2 4" xfId="33522" xr:uid="{00000000-0005-0000-0000-0000093F0000}"/>
    <cellStyle name="Normal 10 5 3 3 2 3" xfId="7656" xr:uid="{00000000-0005-0000-0000-00000A3F0000}"/>
    <cellStyle name="Normal 10 5 3 3 2 3 2" xfId="21744" xr:uid="{00000000-0005-0000-0000-00000B3F0000}"/>
    <cellStyle name="Normal 10 5 3 3 2 3 2 2" xfId="50278" xr:uid="{00000000-0005-0000-0000-00000C3F0000}"/>
    <cellStyle name="Normal 10 5 3 3 2 3 3" xfId="36270" xr:uid="{00000000-0005-0000-0000-00000D3F0000}"/>
    <cellStyle name="Normal 10 5 3 3 2 4" xfId="16444" xr:uid="{00000000-0005-0000-0000-00000E3F0000}"/>
    <cellStyle name="Normal 10 5 3 3 2 4 2" xfId="44978" xr:uid="{00000000-0005-0000-0000-00000F3F0000}"/>
    <cellStyle name="Normal 10 5 3 3 2 5" xfId="30970" xr:uid="{00000000-0005-0000-0000-0000103F0000}"/>
    <cellStyle name="Normal 10 5 3 3 3" xfId="3621" xr:uid="{00000000-0005-0000-0000-0000113F0000}"/>
    <cellStyle name="Normal 10 5 3 3 3 2" xfId="8953" xr:uid="{00000000-0005-0000-0000-0000123F0000}"/>
    <cellStyle name="Normal 10 5 3 3 3 2 2" xfId="23030" xr:uid="{00000000-0005-0000-0000-0000133F0000}"/>
    <cellStyle name="Normal 10 5 3 3 3 2 2 2" xfId="51564" xr:uid="{00000000-0005-0000-0000-0000143F0000}"/>
    <cellStyle name="Normal 10 5 3 3 3 2 3" xfId="37559" xr:uid="{00000000-0005-0000-0000-0000153F0000}"/>
    <cellStyle name="Normal 10 5 3 3 3 3" xfId="17730" xr:uid="{00000000-0005-0000-0000-0000163F0000}"/>
    <cellStyle name="Normal 10 5 3 3 3 3 2" xfId="46264" xr:uid="{00000000-0005-0000-0000-0000173F0000}"/>
    <cellStyle name="Normal 10 5 3 3 3 4" xfId="32256" xr:uid="{00000000-0005-0000-0000-0000183F0000}"/>
    <cellStyle name="Normal 10 5 3 3 4" xfId="6390" xr:uid="{00000000-0005-0000-0000-0000193F0000}"/>
    <cellStyle name="Normal 10 5 3 3 4 2" xfId="20478" xr:uid="{00000000-0005-0000-0000-00001A3F0000}"/>
    <cellStyle name="Normal 10 5 3 3 4 2 2" xfId="49012" xr:uid="{00000000-0005-0000-0000-00001B3F0000}"/>
    <cellStyle name="Normal 10 5 3 3 4 3" xfId="35004" xr:uid="{00000000-0005-0000-0000-00001C3F0000}"/>
    <cellStyle name="Normal 10 5 3 3 5" xfId="15178" xr:uid="{00000000-0005-0000-0000-00001D3F0000}"/>
    <cellStyle name="Normal 10 5 3 3 5 2" xfId="43712" xr:uid="{00000000-0005-0000-0000-00001E3F0000}"/>
    <cellStyle name="Normal 10 5 3 3 6" xfId="29704" xr:uid="{00000000-0005-0000-0000-00001F3F0000}"/>
    <cellStyle name="Normal 10 5 3 4" xfId="1612" xr:uid="{00000000-0005-0000-0000-0000203F0000}"/>
    <cellStyle name="Normal 10 5 3 4 2" xfId="4268" xr:uid="{00000000-0005-0000-0000-0000213F0000}"/>
    <cellStyle name="Normal 10 5 3 4 2 2" xfId="9600" xr:uid="{00000000-0005-0000-0000-0000223F0000}"/>
    <cellStyle name="Normal 10 5 3 4 2 2 2" xfId="23677" xr:uid="{00000000-0005-0000-0000-0000233F0000}"/>
    <cellStyle name="Normal 10 5 3 4 2 2 2 2" xfId="52211" xr:uid="{00000000-0005-0000-0000-0000243F0000}"/>
    <cellStyle name="Normal 10 5 3 4 2 2 3" xfId="38206" xr:uid="{00000000-0005-0000-0000-0000253F0000}"/>
    <cellStyle name="Normal 10 5 3 4 2 3" xfId="18377" xr:uid="{00000000-0005-0000-0000-0000263F0000}"/>
    <cellStyle name="Normal 10 5 3 4 2 3 2" xfId="46911" xr:uid="{00000000-0005-0000-0000-0000273F0000}"/>
    <cellStyle name="Normal 10 5 3 4 2 4" xfId="32903" xr:uid="{00000000-0005-0000-0000-0000283F0000}"/>
    <cellStyle name="Normal 10 5 3 4 3" xfId="7037" xr:uid="{00000000-0005-0000-0000-0000293F0000}"/>
    <cellStyle name="Normal 10 5 3 4 3 2" xfId="21125" xr:uid="{00000000-0005-0000-0000-00002A3F0000}"/>
    <cellStyle name="Normal 10 5 3 4 3 2 2" xfId="49659" xr:uid="{00000000-0005-0000-0000-00002B3F0000}"/>
    <cellStyle name="Normal 10 5 3 4 3 3" xfId="35651" xr:uid="{00000000-0005-0000-0000-00002C3F0000}"/>
    <cellStyle name="Normal 10 5 3 4 4" xfId="15825" xr:uid="{00000000-0005-0000-0000-00002D3F0000}"/>
    <cellStyle name="Normal 10 5 3 4 4 2" xfId="44359" xr:uid="{00000000-0005-0000-0000-00002E3F0000}"/>
    <cellStyle name="Normal 10 5 3 4 5" xfId="30351" xr:uid="{00000000-0005-0000-0000-00002F3F0000}"/>
    <cellStyle name="Normal 10 5 3 5" xfId="3000" xr:uid="{00000000-0005-0000-0000-0000303F0000}"/>
    <cellStyle name="Normal 10 5 3 5 2" xfId="8334" xr:uid="{00000000-0005-0000-0000-0000313F0000}"/>
    <cellStyle name="Normal 10 5 3 5 2 2" xfId="22411" xr:uid="{00000000-0005-0000-0000-0000323F0000}"/>
    <cellStyle name="Normal 10 5 3 5 2 2 2" xfId="50945" xr:uid="{00000000-0005-0000-0000-0000333F0000}"/>
    <cellStyle name="Normal 10 5 3 5 2 3" xfId="36940" xr:uid="{00000000-0005-0000-0000-0000343F0000}"/>
    <cellStyle name="Normal 10 5 3 5 3" xfId="17111" xr:uid="{00000000-0005-0000-0000-0000353F0000}"/>
    <cellStyle name="Normal 10 5 3 5 3 2" xfId="45645" xr:uid="{00000000-0005-0000-0000-0000363F0000}"/>
    <cellStyle name="Normal 10 5 3 5 4" xfId="31637" xr:uid="{00000000-0005-0000-0000-0000373F0000}"/>
    <cellStyle name="Normal 10 5 3 6" xfId="5769" xr:uid="{00000000-0005-0000-0000-0000383F0000}"/>
    <cellStyle name="Normal 10 5 3 6 2" xfId="19859" xr:uid="{00000000-0005-0000-0000-0000393F0000}"/>
    <cellStyle name="Normal 10 5 3 6 2 2" xfId="48393" xr:uid="{00000000-0005-0000-0000-00003A3F0000}"/>
    <cellStyle name="Normal 10 5 3 6 3" xfId="34385" xr:uid="{00000000-0005-0000-0000-00003B3F0000}"/>
    <cellStyle name="Normal 10 5 3 7" xfId="14558" xr:uid="{00000000-0005-0000-0000-00003C3F0000}"/>
    <cellStyle name="Normal 10 5 3 7 2" xfId="43093" xr:uid="{00000000-0005-0000-0000-00003D3F0000}"/>
    <cellStyle name="Normal 10 5 3 8" xfId="29073" xr:uid="{00000000-0005-0000-0000-00003E3F0000}"/>
    <cellStyle name="Normal 10 5 4" xfId="475" xr:uid="{00000000-0005-0000-0000-00003F3F0000}"/>
    <cellStyle name="Normal 10 5 4 2" xfId="1105" xr:uid="{00000000-0005-0000-0000-0000403F0000}"/>
    <cellStyle name="Normal 10 5 4 2 2" xfId="2382" xr:uid="{00000000-0005-0000-0000-0000413F0000}"/>
    <cellStyle name="Normal 10 5 4 2 2 2" xfId="5036" xr:uid="{00000000-0005-0000-0000-0000423F0000}"/>
    <cellStyle name="Normal 10 5 4 2 2 2 2" xfId="10368" xr:uid="{00000000-0005-0000-0000-0000433F0000}"/>
    <cellStyle name="Normal 10 5 4 2 2 2 2 2" xfId="24445" xr:uid="{00000000-0005-0000-0000-0000443F0000}"/>
    <cellStyle name="Normal 10 5 4 2 2 2 2 2 2" xfId="52979" xr:uid="{00000000-0005-0000-0000-0000453F0000}"/>
    <cellStyle name="Normal 10 5 4 2 2 2 2 3" xfId="38974" xr:uid="{00000000-0005-0000-0000-0000463F0000}"/>
    <cellStyle name="Normal 10 5 4 2 2 2 3" xfId="19145" xr:uid="{00000000-0005-0000-0000-0000473F0000}"/>
    <cellStyle name="Normal 10 5 4 2 2 2 3 2" xfId="47679" xr:uid="{00000000-0005-0000-0000-0000483F0000}"/>
    <cellStyle name="Normal 10 5 4 2 2 2 4" xfId="33671" xr:uid="{00000000-0005-0000-0000-0000493F0000}"/>
    <cellStyle name="Normal 10 5 4 2 2 3" xfId="7805" xr:uid="{00000000-0005-0000-0000-00004A3F0000}"/>
    <cellStyle name="Normal 10 5 4 2 2 3 2" xfId="21893" xr:uid="{00000000-0005-0000-0000-00004B3F0000}"/>
    <cellStyle name="Normal 10 5 4 2 2 3 2 2" xfId="50427" xr:uid="{00000000-0005-0000-0000-00004C3F0000}"/>
    <cellStyle name="Normal 10 5 4 2 2 3 3" xfId="36419" xr:uid="{00000000-0005-0000-0000-00004D3F0000}"/>
    <cellStyle name="Normal 10 5 4 2 2 4" xfId="16593" xr:uid="{00000000-0005-0000-0000-00004E3F0000}"/>
    <cellStyle name="Normal 10 5 4 2 2 4 2" xfId="45127" xr:uid="{00000000-0005-0000-0000-00004F3F0000}"/>
    <cellStyle name="Normal 10 5 4 2 2 5" xfId="31119" xr:uid="{00000000-0005-0000-0000-0000503F0000}"/>
    <cellStyle name="Normal 10 5 4 2 3" xfId="3770" xr:uid="{00000000-0005-0000-0000-0000513F0000}"/>
    <cellStyle name="Normal 10 5 4 2 3 2" xfId="9102" xr:uid="{00000000-0005-0000-0000-0000523F0000}"/>
    <cellStyle name="Normal 10 5 4 2 3 2 2" xfId="23179" xr:uid="{00000000-0005-0000-0000-0000533F0000}"/>
    <cellStyle name="Normal 10 5 4 2 3 2 2 2" xfId="51713" xr:uid="{00000000-0005-0000-0000-0000543F0000}"/>
    <cellStyle name="Normal 10 5 4 2 3 2 3" xfId="37708" xr:uid="{00000000-0005-0000-0000-0000553F0000}"/>
    <cellStyle name="Normal 10 5 4 2 3 3" xfId="17879" xr:uid="{00000000-0005-0000-0000-0000563F0000}"/>
    <cellStyle name="Normal 10 5 4 2 3 3 2" xfId="46413" xr:uid="{00000000-0005-0000-0000-0000573F0000}"/>
    <cellStyle name="Normal 10 5 4 2 3 4" xfId="32405" xr:uid="{00000000-0005-0000-0000-0000583F0000}"/>
    <cellStyle name="Normal 10 5 4 2 4" xfId="6539" xr:uid="{00000000-0005-0000-0000-0000593F0000}"/>
    <cellStyle name="Normal 10 5 4 2 4 2" xfId="20627" xr:uid="{00000000-0005-0000-0000-00005A3F0000}"/>
    <cellStyle name="Normal 10 5 4 2 4 2 2" xfId="49161" xr:uid="{00000000-0005-0000-0000-00005B3F0000}"/>
    <cellStyle name="Normal 10 5 4 2 4 3" xfId="35153" xr:uid="{00000000-0005-0000-0000-00005C3F0000}"/>
    <cellStyle name="Normal 10 5 4 2 5" xfId="15327" xr:uid="{00000000-0005-0000-0000-00005D3F0000}"/>
    <cellStyle name="Normal 10 5 4 2 5 2" xfId="43861" xr:uid="{00000000-0005-0000-0000-00005E3F0000}"/>
    <cellStyle name="Normal 10 5 4 2 6" xfId="29853" xr:uid="{00000000-0005-0000-0000-00005F3F0000}"/>
    <cellStyle name="Normal 10 5 4 3" xfId="1761" xr:uid="{00000000-0005-0000-0000-0000603F0000}"/>
    <cellStyle name="Normal 10 5 4 3 2" xfId="4417" xr:uid="{00000000-0005-0000-0000-0000613F0000}"/>
    <cellStyle name="Normal 10 5 4 3 2 2" xfId="9749" xr:uid="{00000000-0005-0000-0000-0000623F0000}"/>
    <cellStyle name="Normal 10 5 4 3 2 2 2" xfId="23826" xr:uid="{00000000-0005-0000-0000-0000633F0000}"/>
    <cellStyle name="Normal 10 5 4 3 2 2 2 2" xfId="52360" xr:uid="{00000000-0005-0000-0000-0000643F0000}"/>
    <cellStyle name="Normal 10 5 4 3 2 2 3" xfId="38355" xr:uid="{00000000-0005-0000-0000-0000653F0000}"/>
    <cellStyle name="Normal 10 5 4 3 2 3" xfId="18526" xr:uid="{00000000-0005-0000-0000-0000663F0000}"/>
    <cellStyle name="Normal 10 5 4 3 2 3 2" xfId="47060" xr:uid="{00000000-0005-0000-0000-0000673F0000}"/>
    <cellStyle name="Normal 10 5 4 3 2 4" xfId="33052" xr:uid="{00000000-0005-0000-0000-0000683F0000}"/>
    <cellStyle name="Normal 10 5 4 3 3" xfId="7186" xr:uid="{00000000-0005-0000-0000-0000693F0000}"/>
    <cellStyle name="Normal 10 5 4 3 3 2" xfId="21274" xr:uid="{00000000-0005-0000-0000-00006A3F0000}"/>
    <cellStyle name="Normal 10 5 4 3 3 2 2" xfId="49808" xr:uid="{00000000-0005-0000-0000-00006B3F0000}"/>
    <cellStyle name="Normal 10 5 4 3 3 3" xfId="35800" xr:uid="{00000000-0005-0000-0000-00006C3F0000}"/>
    <cellStyle name="Normal 10 5 4 3 4" xfId="15974" xr:uid="{00000000-0005-0000-0000-00006D3F0000}"/>
    <cellStyle name="Normal 10 5 4 3 4 2" xfId="44508" xr:uid="{00000000-0005-0000-0000-00006E3F0000}"/>
    <cellStyle name="Normal 10 5 4 3 5" xfId="30500" xr:uid="{00000000-0005-0000-0000-00006F3F0000}"/>
    <cellStyle name="Normal 10 5 4 4" xfId="3149" xr:uid="{00000000-0005-0000-0000-0000703F0000}"/>
    <cellStyle name="Normal 10 5 4 4 2" xfId="8483" xr:uid="{00000000-0005-0000-0000-0000713F0000}"/>
    <cellStyle name="Normal 10 5 4 4 2 2" xfId="22560" xr:uid="{00000000-0005-0000-0000-0000723F0000}"/>
    <cellStyle name="Normal 10 5 4 4 2 2 2" xfId="51094" xr:uid="{00000000-0005-0000-0000-0000733F0000}"/>
    <cellStyle name="Normal 10 5 4 4 2 3" xfId="37089" xr:uid="{00000000-0005-0000-0000-0000743F0000}"/>
    <cellStyle name="Normal 10 5 4 4 3" xfId="17260" xr:uid="{00000000-0005-0000-0000-0000753F0000}"/>
    <cellStyle name="Normal 10 5 4 4 3 2" xfId="45794" xr:uid="{00000000-0005-0000-0000-0000763F0000}"/>
    <cellStyle name="Normal 10 5 4 4 4" xfId="31786" xr:uid="{00000000-0005-0000-0000-0000773F0000}"/>
    <cellStyle name="Normal 10 5 4 5" xfId="5918" xr:uid="{00000000-0005-0000-0000-0000783F0000}"/>
    <cellStyle name="Normal 10 5 4 5 2" xfId="20008" xr:uid="{00000000-0005-0000-0000-0000793F0000}"/>
    <cellStyle name="Normal 10 5 4 5 2 2" xfId="48542" xr:uid="{00000000-0005-0000-0000-00007A3F0000}"/>
    <cellStyle name="Normal 10 5 4 5 3" xfId="34534" xr:uid="{00000000-0005-0000-0000-00007B3F0000}"/>
    <cellStyle name="Normal 10 5 4 6" xfId="14707" xr:uid="{00000000-0005-0000-0000-00007C3F0000}"/>
    <cellStyle name="Normal 10 5 4 6 2" xfId="43242" xr:uid="{00000000-0005-0000-0000-00007D3F0000}"/>
    <cellStyle name="Normal 10 5 4 7" xfId="29222" xr:uid="{00000000-0005-0000-0000-00007E3F0000}"/>
    <cellStyle name="Normal 10 5 5" xfId="805" xr:uid="{00000000-0005-0000-0000-00007F3F0000}"/>
    <cellStyle name="Normal 10 5 5 2" xfId="2082" xr:uid="{00000000-0005-0000-0000-0000803F0000}"/>
    <cellStyle name="Normal 10 5 5 2 2" xfId="4736" xr:uid="{00000000-0005-0000-0000-0000813F0000}"/>
    <cellStyle name="Normal 10 5 5 2 2 2" xfId="10068" xr:uid="{00000000-0005-0000-0000-0000823F0000}"/>
    <cellStyle name="Normal 10 5 5 2 2 2 2" xfId="24145" xr:uid="{00000000-0005-0000-0000-0000833F0000}"/>
    <cellStyle name="Normal 10 5 5 2 2 2 2 2" xfId="52679" xr:uid="{00000000-0005-0000-0000-0000843F0000}"/>
    <cellStyle name="Normal 10 5 5 2 2 2 3" xfId="38674" xr:uid="{00000000-0005-0000-0000-0000853F0000}"/>
    <cellStyle name="Normal 10 5 5 2 2 3" xfId="18845" xr:uid="{00000000-0005-0000-0000-0000863F0000}"/>
    <cellStyle name="Normal 10 5 5 2 2 3 2" xfId="47379" xr:uid="{00000000-0005-0000-0000-0000873F0000}"/>
    <cellStyle name="Normal 10 5 5 2 2 4" xfId="33371" xr:uid="{00000000-0005-0000-0000-0000883F0000}"/>
    <cellStyle name="Normal 10 5 5 2 3" xfId="7505" xr:uid="{00000000-0005-0000-0000-0000893F0000}"/>
    <cellStyle name="Normal 10 5 5 2 3 2" xfId="21593" xr:uid="{00000000-0005-0000-0000-00008A3F0000}"/>
    <cellStyle name="Normal 10 5 5 2 3 2 2" xfId="50127" xr:uid="{00000000-0005-0000-0000-00008B3F0000}"/>
    <cellStyle name="Normal 10 5 5 2 3 3" xfId="36119" xr:uid="{00000000-0005-0000-0000-00008C3F0000}"/>
    <cellStyle name="Normal 10 5 5 2 4" xfId="16293" xr:uid="{00000000-0005-0000-0000-00008D3F0000}"/>
    <cellStyle name="Normal 10 5 5 2 4 2" xfId="44827" xr:uid="{00000000-0005-0000-0000-00008E3F0000}"/>
    <cellStyle name="Normal 10 5 5 2 5" xfId="30819" xr:uid="{00000000-0005-0000-0000-00008F3F0000}"/>
    <cellStyle name="Normal 10 5 5 3" xfId="3470" xr:uid="{00000000-0005-0000-0000-0000903F0000}"/>
    <cellStyle name="Normal 10 5 5 3 2" xfId="8802" xr:uid="{00000000-0005-0000-0000-0000913F0000}"/>
    <cellStyle name="Normal 10 5 5 3 2 2" xfId="22879" xr:uid="{00000000-0005-0000-0000-0000923F0000}"/>
    <cellStyle name="Normal 10 5 5 3 2 2 2" xfId="51413" xr:uid="{00000000-0005-0000-0000-0000933F0000}"/>
    <cellStyle name="Normal 10 5 5 3 2 3" xfId="37408" xr:uid="{00000000-0005-0000-0000-0000943F0000}"/>
    <cellStyle name="Normal 10 5 5 3 3" xfId="17579" xr:uid="{00000000-0005-0000-0000-0000953F0000}"/>
    <cellStyle name="Normal 10 5 5 3 3 2" xfId="46113" xr:uid="{00000000-0005-0000-0000-0000963F0000}"/>
    <cellStyle name="Normal 10 5 5 3 4" xfId="32105" xr:uid="{00000000-0005-0000-0000-0000973F0000}"/>
    <cellStyle name="Normal 10 5 5 4" xfId="6239" xr:uid="{00000000-0005-0000-0000-0000983F0000}"/>
    <cellStyle name="Normal 10 5 5 4 2" xfId="20327" xr:uid="{00000000-0005-0000-0000-0000993F0000}"/>
    <cellStyle name="Normal 10 5 5 4 2 2" xfId="48861" xr:uid="{00000000-0005-0000-0000-00009A3F0000}"/>
    <cellStyle name="Normal 10 5 5 4 3" xfId="34853" xr:uid="{00000000-0005-0000-0000-00009B3F0000}"/>
    <cellStyle name="Normal 10 5 5 5" xfId="15027" xr:uid="{00000000-0005-0000-0000-00009C3F0000}"/>
    <cellStyle name="Normal 10 5 5 5 2" xfId="43561" xr:uid="{00000000-0005-0000-0000-00009D3F0000}"/>
    <cellStyle name="Normal 10 5 5 6" xfId="29553" xr:uid="{00000000-0005-0000-0000-00009E3F0000}"/>
    <cellStyle name="Normal 10 5 6" xfId="1461" xr:uid="{00000000-0005-0000-0000-00009F3F0000}"/>
    <cellStyle name="Normal 10 5 6 2" xfId="4117" xr:uid="{00000000-0005-0000-0000-0000A03F0000}"/>
    <cellStyle name="Normal 10 5 6 2 2" xfId="9449" xr:uid="{00000000-0005-0000-0000-0000A13F0000}"/>
    <cellStyle name="Normal 10 5 6 2 2 2" xfId="23526" xr:uid="{00000000-0005-0000-0000-0000A23F0000}"/>
    <cellStyle name="Normal 10 5 6 2 2 2 2" xfId="52060" xr:uid="{00000000-0005-0000-0000-0000A33F0000}"/>
    <cellStyle name="Normal 10 5 6 2 2 3" xfId="38055" xr:uid="{00000000-0005-0000-0000-0000A43F0000}"/>
    <cellStyle name="Normal 10 5 6 2 3" xfId="18226" xr:uid="{00000000-0005-0000-0000-0000A53F0000}"/>
    <cellStyle name="Normal 10 5 6 2 3 2" xfId="46760" xr:uid="{00000000-0005-0000-0000-0000A63F0000}"/>
    <cellStyle name="Normal 10 5 6 2 4" xfId="32752" xr:uid="{00000000-0005-0000-0000-0000A73F0000}"/>
    <cellStyle name="Normal 10 5 6 3" xfId="6886" xr:uid="{00000000-0005-0000-0000-0000A83F0000}"/>
    <cellStyle name="Normal 10 5 6 3 2" xfId="20974" xr:uid="{00000000-0005-0000-0000-0000A93F0000}"/>
    <cellStyle name="Normal 10 5 6 3 2 2" xfId="49508" xr:uid="{00000000-0005-0000-0000-0000AA3F0000}"/>
    <cellStyle name="Normal 10 5 6 3 3" xfId="35500" xr:uid="{00000000-0005-0000-0000-0000AB3F0000}"/>
    <cellStyle name="Normal 10 5 6 4" xfId="15674" xr:uid="{00000000-0005-0000-0000-0000AC3F0000}"/>
    <cellStyle name="Normal 10 5 6 4 2" xfId="44208" xr:uid="{00000000-0005-0000-0000-0000AD3F0000}"/>
    <cellStyle name="Normal 10 5 6 5" xfId="30200" xr:uid="{00000000-0005-0000-0000-0000AE3F0000}"/>
    <cellStyle name="Normal 10 5 7" xfId="2849" xr:uid="{00000000-0005-0000-0000-0000AF3F0000}"/>
    <cellStyle name="Normal 10 5 7 2" xfId="8183" xr:uid="{00000000-0005-0000-0000-0000B03F0000}"/>
    <cellStyle name="Normal 10 5 7 2 2" xfId="22260" xr:uid="{00000000-0005-0000-0000-0000B13F0000}"/>
    <cellStyle name="Normal 10 5 7 2 2 2" xfId="50794" xr:uid="{00000000-0005-0000-0000-0000B23F0000}"/>
    <cellStyle name="Normal 10 5 7 2 3" xfId="36789" xr:uid="{00000000-0005-0000-0000-0000B33F0000}"/>
    <cellStyle name="Normal 10 5 7 3" xfId="16960" xr:uid="{00000000-0005-0000-0000-0000B43F0000}"/>
    <cellStyle name="Normal 10 5 7 3 2" xfId="45494" xr:uid="{00000000-0005-0000-0000-0000B53F0000}"/>
    <cellStyle name="Normal 10 5 7 4" xfId="31486" xr:uid="{00000000-0005-0000-0000-0000B63F0000}"/>
    <cellStyle name="Normal 10 5 8" xfId="5618" xr:uid="{00000000-0005-0000-0000-0000B73F0000}"/>
    <cellStyle name="Normal 10 5 8 2" xfId="19708" xr:uid="{00000000-0005-0000-0000-0000B83F0000}"/>
    <cellStyle name="Normal 10 5 8 2 2" xfId="48242" xr:uid="{00000000-0005-0000-0000-0000B93F0000}"/>
    <cellStyle name="Normal 10 5 8 3" xfId="34234" xr:uid="{00000000-0005-0000-0000-0000BA3F0000}"/>
    <cellStyle name="Normal 10 5 9" xfId="14407" xr:uid="{00000000-0005-0000-0000-0000BB3F0000}"/>
    <cellStyle name="Normal 10 5 9 2" xfId="42942" xr:uid="{00000000-0005-0000-0000-0000BC3F0000}"/>
    <cellStyle name="Normal 10 6" xfId="205" xr:uid="{00000000-0005-0000-0000-0000BD3F0000}"/>
    <cellStyle name="Normal 10 6 2" xfId="358" xr:uid="{00000000-0005-0000-0000-0000BE3F0000}"/>
    <cellStyle name="Normal 10 6 2 2" xfId="661" xr:uid="{00000000-0005-0000-0000-0000BF3F0000}"/>
    <cellStyle name="Normal 10 6 2 2 2" xfId="1290" xr:uid="{00000000-0005-0000-0000-0000C03F0000}"/>
    <cellStyle name="Normal 10 6 2 2 2 2" xfId="2567" xr:uid="{00000000-0005-0000-0000-0000C13F0000}"/>
    <cellStyle name="Normal 10 6 2 2 2 2 2" xfId="5221" xr:uid="{00000000-0005-0000-0000-0000C23F0000}"/>
    <cellStyle name="Normal 10 6 2 2 2 2 2 2" xfId="10553" xr:uid="{00000000-0005-0000-0000-0000C33F0000}"/>
    <cellStyle name="Normal 10 6 2 2 2 2 2 2 2" xfId="24630" xr:uid="{00000000-0005-0000-0000-0000C43F0000}"/>
    <cellStyle name="Normal 10 6 2 2 2 2 2 2 2 2" xfId="53164" xr:uid="{00000000-0005-0000-0000-0000C53F0000}"/>
    <cellStyle name="Normal 10 6 2 2 2 2 2 2 3" xfId="39159" xr:uid="{00000000-0005-0000-0000-0000C63F0000}"/>
    <cellStyle name="Normal 10 6 2 2 2 2 2 3" xfId="19330" xr:uid="{00000000-0005-0000-0000-0000C73F0000}"/>
    <cellStyle name="Normal 10 6 2 2 2 2 2 3 2" xfId="47864" xr:uid="{00000000-0005-0000-0000-0000C83F0000}"/>
    <cellStyle name="Normal 10 6 2 2 2 2 2 4" xfId="33856" xr:uid="{00000000-0005-0000-0000-0000C93F0000}"/>
    <cellStyle name="Normal 10 6 2 2 2 2 3" xfId="7990" xr:uid="{00000000-0005-0000-0000-0000CA3F0000}"/>
    <cellStyle name="Normal 10 6 2 2 2 2 3 2" xfId="22078" xr:uid="{00000000-0005-0000-0000-0000CB3F0000}"/>
    <cellStyle name="Normal 10 6 2 2 2 2 3 2 2" xfId="50612" xr:uid="{00000000-0005-0000-0000-0000CC3F0000}"/>
    <cellStyle name="Normal 10 6 2 2 2 2 3 3" xfId="36604" xr:uid="{00000000-0005-0000-0000-0000CD3F0000}"/>
    <cellStyle name="Normal 10 6 2 2 2 2 4" xfId="16778" xr:uid="{00000000-0005-0000-0000-0000CE3F0000}"/>
    <cellStyle name="Normal 10 6 2 2 2 2 4 2" xfId="45312" xr:uid="{00000000-0005-0000-0000-0000CF3F0000}"/>
    <cellStyle name="Normal 10 6 2 2 2 2 5" xfId="31304" xr:uid="{00000000-0005-0000-0000-0000D03F0000}"/>
    <cellStyle name="Normal 10 6 2 2 2 3" xfId="3955" xr:uid="{00000000-0005-0000-0000-0000D13F0000}"/>
    <cellStyle name="Normal 10 6 2 2 2 3 2" xfId="9287" xr:uid="{00000000-0005-0000-0000-0000D23F0000}"/>
    <cellStyle name="Normal 10 6 2 2 2 3 2 2" xfId="23364" xr:uid="{00000000-0005-0000-0000-0000D33F0000}"/>
    <cellStyle name="Normal 10 6 2 2 2 3 2 2 2" xfId="51898" xr:uid="{00000000-0005-0000-0000-0000D43F0000}"/>
    <cellStyle name="Normal 10 6 2 2 2 3 2 3" xfId="37893" xr:uid="{00000000-0005-0000-0000-0000D53F0000}"/>
    <cellStyle name="Normal 10 6 2 2 2 3 3" xfId="18064" xr:uid="{00000000-0005-0000-0000-0000D63F0000}"/>
    <cellStyle name="Normal 10 6 2 2 2 3 3 2" xfId="46598" xr:uid="{00000000-0005-0000-0000-0000D73F0000}"/>
    <cellStyle name="Normal 10 6 2 2 2 3 4" xfId="32590" xr:uid="{00000000-0005-0000-0000-0000D83F0000}"/>
    <cellStyle name="Normal 10 6 2 2 2 4" xfId="6724" xr:uid="{00000000-0005-0000-0000-0000D93F0000}"/>
    <cellStyle name="Normal 10 6 2 2 2 4 2" xfId="20812" xr:uid="{00000000-0005-0000-0000-0000DA3F0000}"/>
    <cellStyle name="Normal 10 6 2 2 2 4 2 2" xfId="49346" xr:uid="{00000000-0005-0000-0000-0000DB3F0000}"/>
    <cellStyle name="Normal 10 6 2 2 2 4 3" xfId="35338" xr:uid="{00000000-0005-0000-0000-0000DC3F0000}"/>
    <cellStyle name="Normal 10 6 2 2 2 5" xfId="15512" xr:uid="{00000000-0005-0000-0000-0000DD3F0000}"/>
    <cellStyle name="Normal 10 6 2 2 2 5 2" xfId="44046" xr:uid="{00000000-0005-0000-0000-0000DE3F0000}"/>
    <cellStyle name="Normal 10 6 2 2 2 6" xfId="30038" xr:uid="{00000000-0005-0000-0000-0000DF3F0000}"/>
    <cellStyle name="Normal 10 6 2 2 3" xfId="1946" xr:uid="{00000000-0005-0000-0000-0000E03F0000}"/>
    <cellStyle name="Normal 10 6 2 2 3 2" xfId="4602" xr:uid="{00000000-0005-0000-0000-0000E13F0000}"/>
    <cellStyle name="Normal 10 6 2 2 3 2 2" xfId="9934" xr:uid="{00000000-0005-0000-0000-0000E23F0000}"/>
    <cellStyle name="Normal 10 6 2 2 3 2 2 2" xfId="24011" xr:uid="{00000000-0005-0000-0000-0000E33F0000}"/>
    <cellStyle name="Normal 10 6 2 2 3 2 2 2 2" xfId="52545" xr:uid="{00000000-0005-0000-0000-0000E43F0000}"/>
    <cellStyle name="Normal 10 6 2 2 3 2 2 3" xfId="38540" xr:uid="{00000000-0005-0000-0000-0000E53F0000}"/>
    <cellStyle name="Normal 10 6 2 2 3 2 3" xfId="18711" xr:uid="{00000000-0005-0000-0000-0000E63F0000}"/>
    <cellStyle name="Normal 10 6 2 2 3 2 3 2" xfId="47245" xr:uid="{00000000-0005-0000-0000-0000E73F0000}"/>
    <cellStyle name="Normal 10 6 2 2 3 2 4" xfId="33237" xr:uid="{00000000-0005-0000-0000-0000E83F0000}"/>
    <cellStyle name="Normal 10 6 2 2 3 3" xfId="7371" xr:uid="{00000000-0005-0000-0000-0000E93F0000}"/>
    <cellStyle name="Normal 10 6 2 2 3 3 2" xfId="21459" xr:uid="{00000000-0005-0000-0000-0000EA3F0000}"/>
    <cellStyle name="Normal 10 6 2 2 3 3 2 2" xfId="49993" xr:uid="{00000000-0005-0000-0000-0000EB3F0000}"/>
    <cellStyle name="Normal 10 6 2 2 3 3 3" xfId="35985" xr:uid="{00000000-0005-0000-0000-0000EC3F0000}"/>
    <cellStyle name="Normal 10 6 2 2 3 4" xfId="16159" xr:uid="{00000000-0005-0000-0000-0000ED3F0000}"/>
    <cellStyle name="Normal 10 6 2 2 3 4 2" xfId="44693" xr:uid="{00000000-0005-0000-0000-0000EE3F0000}"/>
    <cellStyle name="Normal 10 6 2 2 3 5" xfId="30685" xr:uid="{00000000-0005-0000-0000-0000EF3F0000}"/>
    <cellStyle name="Normal 10 6 2 2 4" xfId="3334" xr:uid="{00000000-0005-0000-0000-0000F03F0000}"/>
    <cellStyle name="Normal 10 6 2 2 4 2" xfId="8668" xr:uid="{00000000-0005-0000-0000-0000F13F0000}"/>
    <cellStyle name="Normal 10 6 2 2 4 2 2" xfId="22745" xr:uid="{00000000-0005-0000-0000-0000F23F0000}"/>
    <cellStyle name="Normal 10 6 2 2 4 2 2 2" xfId="51279" xr:uid="{00000000-0005-0000-0000-0000F33F0000}"/>
    <cellStyle name="Normal 10 6 2 2 4 2 3" xfId="37274" xr:uid="{00000000-0005-0000-0000-0000F43F0000}"/>
    <cellStyle name="Normal 10 6 2 2 4 3" xfId="17445" xr:uid="{00000000-0005-0000-0000-0000F53F0000}"/>
    <cellStyle name="Normal 10 6 2 2 4 3 2" xfId="45979" xr:uid="{00000000-0005-0000-0000-0000F63F0000}"/>
    <cellStyle name="Normal 10 6 2 2 4 4" xfId="31971" xr:uid="{00000000-0005-0000-0000-0000F73F0000}"/>
    <cellStyle name="Normal 10 6 2 2 5" xfId="6103" xr:uid="{00000000-0005-0000-0000-0000F83F0000}"/>
    <cellStyle name="Normal 10 6 2 2 5 2" xfId="20193" xr:uid="{00000000-0005-0000-0000-0000F93F0000}"/>
    <cellStyle name="Normal 10 6 2 2 5 2 2" xfId="48727" xr:uid="{00000000-0005-0000-0000-0000FA3F0000}"/>
    <cellStyle name="Normal 10 6 2 2 5 3" xfId="34719" xr:uid="{00000000-0005-0000-0000-0000FB3F0000}"/>
    <cellStyle name="Normal 10 6 2 2 6" xfId="14892" xr:uid="{00000000-0005-0000-0000-0000FC3F0000}"/>
    <cellStyle name="Normal 10 6 2 2 6 2" xfId="43427" xr:uid="{00000000-0005-0000-0000-0000FD3F0000}"/>
    <cellStyle name="Normal 10 6 2 2 7" xfId="29407" xr:uid="{00000000-0005-0000-0000-0000FE3F0000}"/>
    <cellStyle name="Normal 10 6 2 3" xfId="993" xr:uid="{00000000-0005-0000-0000-0000FF3F0000}"/>
    <cellStyle name="Normal 10 6 2 3 2" xfId="2270" xr:uid="{00000000-0005-0000-0000-000000400000}"/>
    <cellStyle name="Normal 10 6 2 3 2 2" xfId="4924" xr:uid="{00000000-0005-0000-0000-000001400000}"/>
    <cellStyle name="Normal 10 6 2 3 2 2 2" xfId="10256" xr:uid="{00000000-0005-0000-0000-000002400000}"/>
    <cellStyle name="Normal 10 6 2 3 2 2 2 2" xfId="24333" xr:uid="{00000000-0005-0000-0000-000003400000}"/>
    <cellStyle name="Normal 10 6 2 3 2 2 2 2 2" xfId="52867" xr:uid="{00000000-0005-0000-0000-000004400000}"/>
    <cellStyle name="Normal 10 6 2 3 2 2 2 3" xfId="38862" xr:uid="{00000000-0005-0000-0000-000005400000}"/>
    <cellStyle name="Normal 10 6 2 3 2 2 3" xfId="19033" xr:uid="{00000000-0005-0000-0000-000006400000}"/>
    <cellStyle name="Normal 10 6 2 3 2 2 3 2" xfId="47567" xr:uid="{00000000-0005-0000-0000-000007400000}"/>
    <cellStyle name="Normal 10 6 2 3 2 2 4" xfId="33559" xr:uid="{00000000-0005-0000-0000-000008400000}"/>
    <cellStyle name="Normal 10 6 2 3 2 3" xfId="7693" xr:uid="{00000000-0005-0000-0000-000009400000}"/>
    <cellStyle name="Normal 10 6 2 3 2 3 2" xfId="21781" xr:uid="{00000000-0005-0000-0000-00000A400000}"/>
    <cellStyle name="Normal 10 6 2 3 2 3 2 2" xfId="50315" xr:uid="{00000000-0005-0000-0000-00000B400000}"/>
    <cellStyle name="Normal 10 6 2 3 2 3 3" xfId="36307" xr:uid="{00000000-0005-0000-0000-00000C400000}"/>
    <cellStyle name="Normal 10 6 2 3 2 4" xfId="16481" xr:uid="{00000000-0005-0000-0000-00000D400000}"/>
    <cellStyle name="Normal 10 6 2 3 2 4 2" xfId="45015" xr:uid="{00000000-0005-0000-0000-00000E400000}"/>
    <cellStyle name="Normal 10 6 2 3 2 5" xfId="31007" xr:uid="{00000000-0005-0000-0000-00000F400000}"/>
    <cellStyle name="Normal 10 6 2 3 3" xfId="3658" xr:uid="{00000000-0005-0000-0000-000010400000}"/>
    <cellStyle name="Normal 10 6 2 3 3 2" xfId="8990" xr:uid="{00000000-0005-0000-0000-000011400000}"/>
    <cellStyle name="Normal 10 6 2 3 3 2 2" xfId="23067" xr:uid="{00000000-0005-0000-0000-000012400000}"/>
    <cellStyle name="Normal 10 6 2 3 3 2 2 2" xfId="51601" xr:uid="{00000000-0005-0000-0000-000013400000}"/>
    <cellStyle name="Normal 10 6 2 3 3 2 3" xfId="37596" xr:uid="{00000000-0005-0000-0000-000014400000}"/>
    <cellStyle name="Normal 10 6 2 3 3 3" xfId="17767" xr:uid="{00000000-0005-0000-0000-000015400000}"/>
    <cellStyle name="Normal 10 6 2 3 3 3 2" xfId="46301" xr:uid="{00000000-0005-0000-0000-000016400000}"/>
    <cellStyle name="Normal 10 6 2 3 3 4" xfId="32293" xr:uid="{00000000-0005-0000-0000-000017400000}"/>
    <cellStyle name="Normal 10 6 2 3 4" xfId="6427" xr:uid="{00000000-0005-0000-0000-000018400000}"/>
    <cellStyle name="Normal 10 6 2 3 4 2" xfId="20515" xr:uid="{00000000-0005-0000-0000-000019400000}"/>
    <cellStyle name="Normal 10 6 2 3 4 2 2" xfId="49049" xr:uid="{00000000-0005-0000-0000-00001A400000}"/>
    <cellStyle name="Normal 10 6 2 3 4 3" xfId="35041" xr:uid="{00000000-0005-0000-0000-00001B400000}"/>
    <cellStyle name="Normal 10 6 2 3 5" xfId="15215" xr:uid="{00000000-0005-0000-0000-00001C400000}"/>
    <cellStyle name="Normal 10 6 2 3 5 2" xfId="43749" xr:uid="{00000000-0005-0000-0000-00001D400000}"/>
    <cellStyle name="Normal 10 6 2 3 6" xfId="29741" xr:uid="{00000000-0005-0000-0000-00001E400000}"/>
    <cellStyle name="Normal 10 6 2 4" xfId="1649" xr:uid="{00000000-0005-0000-0000-00001F400000}"/>
    <cellStyle name="Normal 10 6 2 4 2" xfId="4305" xr:uid="{00000000-0005-0000-0000-000020400000}"/>
    <cellStyle name="Normal 10 6 2 4 2 2" xfId="9637" xr:uid="{00000000-0005-0000-0000-000021400000}"/>
    <cellStyle name="Normal 10 6 2 4 2 2 2" xfId="23714" xr:uid="{00000000-0005-0000-0000-000022400000}"/>
    <cellStyle name="Normal 10 6 2 4 2 2 2 2" xfId="52248" xr:uid="{00000000-0005-0000-0000-000023400000}"/>
    <cellStyle name="Normal 10 6 2 4 2 2 3" xfId="38243" xr:uid="{00000000-0005-0000-0000-000024400000}"/>
    <cellStyle name="Normal 10 6 2 4 2 3" xfId="18414" xr:uid="{00000000-0005-0000-0000-000025400000}"/>
    <cellStyle name="Normal 10 6 2 4 2 3 2" xfId="46948" xr:uid="{00000000-0005-0000-0000-000026400000}"/>
    <cellStyle name="Normal 10 6 2 4 2 4" xfId="32940" xr:uid="{00000000-0005-0000-0000-000027400000}"/>
    <cellStyle name="Normal 10 6 2 4 3" xfId="7074" xr:uid="{00000000-0005-0000-0000-000028400000}"/>
    <cellStyle name="Normal 10 6 2 4 3 2" xfId="21162" xr:uid="{00000000-0005-0000-0000-000029400000}"/>
    <cellStyle name="Normal 10 6 2 4 3 2 2" xfId="49696" xr:uid="{00000000-0005-0000-0000-00002A400000}"/>
    <cellStyle name="Normal 10 6 2 4 3 3" xfId="35688" xr:uid="{00000000-0005-0000-0000-00002B400000}"/>
    <cellStyle name="Normal 10 6 2 4 4" xfId="15862" xr:uid="{00000000-0005-0000-0000-00002C400000}"/>
    <cellStyle name="Normal 10 6 2 4 4 2" xfId="44396" xr:uid="{00000000-0005-0000-0000-00002D400000}"/>
    <cellStyle name="Normal 10 6 2 4 5" xfId="30388" xr:uid="{00000000-0005-0000-0000-00002E400000}"/>
    <cellStyle name="Normal 10 6 2 5" xfId="3037" xr:uid="{00000000-0005-0000-0000-00002F400000}"/>
    <cellStyle name="Normal 10 6 2 5 2" xfId="8371" xr:uid="{00000000-0005-0000-0000-000030400000}"/>
    <cellStyle name="Normal 10 6 2 5 2 2" xfId="22448" xr:uid="{00000000-0005-0000-0000-000031400000}"/>
    <cellStyle name="Normal 10 6 2 5 2 2 2" xfId="50982" xr:uid="{00000000-0005-0000-0000-000032400000}"/>
    <cellStyle name="Normal 10 6 2 5 2 3" xfId="36977" xr:uid="{00000000-0005-0000-0000-000033400000}"/>
    <cellStyle name="Normal 10 6 2 5 3" xfId="17148" xr:uid="{00000000-0005-0000-0000-000034400000}"/>
    <cellStyle name="Normal 10 6 2 5 3 2" xfId="45682" xr:uid="{00000000-0005-0000-0000-000035400000}"/>
    <cellStyle name="Normal 10 6 2 5 4" xfId="31674" xr:uid="{00000000-0005-0000-0000-000036400000}"/>
    <cellStyle name="Normal 10 6 2 6" xfId="5806" xr:uid="{00000000-0005-0000-0000-000037400000}"/>
    <cellStyle name="Normal 10 6 2 6 2" xfId="19896" xr:uid="{00000000-0005-0000-0000-000038400000}"/>
    <cellStyle name="Normal 10 6 2 6 2 2" xfId="48430" xr:uid="{00000000-0005-0000-0000-000039400000}"/>
    <cellStyle name="Normal 10 6 2 6 3" xfId="34422" xr:uid="{00000000-0005-0000-0000-00003A400000}"/>
    <cellStyle name="Normal 10 6 2 7" xfId="14595" xr:uid="{00000000-0005-0000-0000-00003B400000}"/>
    <cellStyle name="Normal 10 6 2 7 2" xfId="43130" xr:uid="{00000000-0005-0000-0000-00003C400000}"/>
    <cellStyle name="Normal 10 6 2 8" xfId="29110" xr:uid="{00000000-0005-0000-0000-00003D400000}"/>
    <cellStyle name="Normal 10 6 3" xfId="512" xr:uid="{00000000-0005-0000-0000-00003E400000}"/>
    <cellStyle name="Normal 10 6 3 2" xfId="1142" xr:uid="{00000000-0005-0000-0000-00003F400000}"/>
    <cellStyle name="Normal 10 6 3 2 2" xfId="2419" xr:uid="{00000000-0005-0000-0000-000040400000}"/>
    <cellStyle name="Normal 10 6 3 2 2 2" xfId="5073" xr:uid="{00000000-0005-0000-0000-000041400000}"/>
    <cellStyle name="Normal 10 6 3 2 2 2 2" xfId="10405" xr:uid="{00000000-0005-0000-0000-000042400000}"/>
    <cellStyle name="Normal 10 6 3 2 2 2 2 2" xfId="24482" xr:uid="{00000000-0005-0000-0000-000043400000}"/>
    <cellStyle name="Normal 10 6 3 2 2 2 2 2 2" xfId="53016" xr:uid="{00000000-0005-0000-0000-000044400000}"/>
    <cellStyle name="Normal 10 6 3 2 2 2 2 3" xfId="39011" xr:uid="{00000000-0005-0000-0000-000045400000}"/>
    <cellStyle name="Normal 10 6 3 2 2 2 3" xfId="19182" xr:uid="{00000000-0005-0000-0000-000046400000}"/>
    <cellStyle name="Normal 10 6 3 2 2 2 3 2" xfId="47716" xr:uid="{00000000-0005-0000-0000-000047400000}"/>
    <cellStyle name="Normal 10 6 3 2 2 2 4" xfId="33708" xr:uid="{00000000-0005-0000-0000-000048400000}"/>
    <cellStyle name="Normal 10 6 3 2 2 3" xfId="7842" xr:uid="{00000000-0005-0000-0000-000049400000}"/>
    <cellStyle name="Normal 10 6 3 2 2 3 2" xfId="21930" xr:uid="{00000000-0005-0000-0000-00004A400000}"/>
    <cellStyle name="Normal 10 6 3 2 2 3 2 2" xfId="50464" xr:uid="{00000000-0005-0000-0000-00004B400000}"/>
    <cellStyle name="Normal 10 6 3 2 2 3 3" xfId="36456" xr:uid="{00000000-0005-0000-0000-00004C400000}"/>
    <cellStyle name="Normal 10 6 3 2 2 4" xfId="16630" xr:uid="{00000000-0005-0000-0000-00004D400000}"/>
    <cellStyle name="Normal 10 6 3 2 2 4 2" xfId="45164" xr:uid="{00000000-0005-0000-0000-00004E400000}"/>
    <cellStyle name="Normal 10 6 3 2 2 5" xfId="31156" xr:uid="{00000000-0005-0000-0000-00004F400000}"/>
    <cellStyle name="Normal 10 6 3 2 3" xfId="3807" xr:uid="{00000000-0005-0000-0000-000050400000}"/>
    <cellStyle name="Normal 10 6 3 2 3 2" xfId="9139" xr:uid="{00000000-0005-0000-0000-000051400000}"/>
    <cellStyle name="Normal 10 6 3 2 3 2 2" xfId="23216" xr:uid="{00000000-0005-0000-0000-000052400000}"/>
    <cellStyle name="Normal 10 6 3 2 3 2 2 2" xfId="51750" xr:uid="{00000000-0005-0000-0000-000053400000}"/>
    <cellStyle name="Normal 10 6 3 2 3 2 3" xfId="37745" xr:uid="{00000000-0005-0000-0000-000054400000}"/>
    <cellStyle name="Normal 10 6 3 2 3 3" xfId="17916" xr:uid="{00000000-0005-0000-0000-000055400000}"/>
    <cellStyle name="Normal 10 6 3 2 3 3 2" xfId="46450" xr:uid="{00000000-0005-0000-0000-000056400000}"/>
    <cellStyle name="Normal 10 6 3 2 3 4" xfId="32442" xr:uid="{00000000-0005-0000-0000-000057400000}"/>
    <cellStyle name="Normal 10 6 3 2 4" xfId="6576" xr:uid="{00000000-0005-0000-0000-000058400000}"/>
    <cellStyle name="Normal 10 6 3 2 4 2" xfId="20664" xr:uid="{00000000-0005-0000-0000-000059400000}"/>
    <cellStyle name="Normal 10 6 3 2 4 2 2" xfId="49198" xr:uid="{00000000-0005-0000-0000-00005A400000}"/>
    <cellStyle name="Normal 10 6 3 2 4 3" xfId="35190" xr:uid="{00000000-0005-0000-0000-00005B400000}"/>
    <cellStyle name="Normal 10 6 3 2 5" xfId="15364" xr:uid="{00000000-0005-0000-0000-00005C400000}"/>
    <cellStyle name="Normal 10 6 3 2 5 2" xfId="43898" xr:uid="{00000000-0005-0000-0000-00005D400000}"/>
    <cellStyle name="Normal 10 6 3 2 6" xfId="29890" xr:uid="{00000000-0005-0000-0000-00005E400000}"/>
    <cellStyle name="Normal 10 6 3 3" xfId="1798" xr:uid="{00000000-0005-0000-0000-00005F400000}"/>
    <cellStyle name="Normal 10 6 3 3 2" xfId="4454" xr:uid="{00000000-0005-0000-0000-000060400000}"/>
    <cellStyle name="Normal 10 6 3 3 2 2" xfId="9786" xr:uid="{00000000-0005-0000-0000-000061400000}"/>
    <cellStyle name="Normal 10 6 3 3 2 2 2" xfId="23863" xr:uid="{00000000-0005-0000-0000-000062400000}"/>
    <cellStyle name="Normal 10 6 3 3 2 2 2 2" xfId="52397" xr:uid="{00000000-0005-0000-0000-000063400000}"/>
    <cellStyle name="Normal 10 6 3 3 2 2 3" xfId="38392" xr:uid="{00000000-0005-0000-0000-000064400000}"/>
    <cellStyle name="Normal 10 6 3 3 2 3" xfId="18563" xr:uid="{00000000-0005-0000-0000-000065400000}"/>
    <cellStyle name="Normal 10 6 3 3 2 3 2" xfId="47097" xr:uid="{00000000-0005-0000-0000-000066400000}"/>
    <cellStyle name="Normal 10 6 3 3 2 4" xfId="33089" xr:uid="{00000000-0005-0000-0000-000067400000}"/>
    <cellStyle name="Normal 10 6 3 3 3" xfId="7223" xr:uid="{00000000-0005-0000-0000-000068400000}"/>
    <cellStyle name="Normal 10 6 3 3 3 2" xfId="21311" xr:uid="{00000000-0005-0000-0000-000069400000}"/>
    <cellStyle name="Normal 10 6 3 3 3 2 2" xfId="49845" xr:uid="{00000000-0005-0000-0000-00006A400000}"/>
    <cellStyle name="Normal 10 6 3 3 3 3" xfId="35837" xr:uid="{00000000-0005-0000-0000-00006B400000}"/>
    <cellStyle name="Normal 10 6 3 3 4" xfId="16011" xr:uid="{00000000-0005-0000-0000-00006C400000}"/>
    <cellStyle name="Normal 10 6 3 3 4 2" xfId="44545" xr:uid="{00000000-0005-0000-0000-00006D400000}"/>
    <cellStyle name="Normal 10 6 3 3 5" xfId="30537" xr:uid="{00000000-0005-0000-0000-00006E400000}"/>
    <cellStyle name="Normal 10 6 3 4" xfId="3186" xr:uid="{00000000-0005-0000-0000-00006F400000}"/>
    <cellStyle name="Normal 10 6 3 4 2" xfId="8520" xr:uid="{00000000-0005-0000-0000-000070400000}"/>
    <cellStyle name="Normal 10 6 3 4 2 2" xfId="22597" xr:uid="{00000000-0005-0000-0000-000071400000}"/>
    <cellStyle name="Normal 10 6 3 4 2 2 2" xfId="51131" xr:uid="{00000000-0005-0000-0000-000072400000}"/>
    <cellStyle name="Normal 10 6 3 4 2 3" xfId="37126" xr:uid="{00000000-0005-0000-0000-000073400000}"/>
    <cellStyle name="Normal 10 6 3 4 3" xfId="17297" xr:uid="{00000000-0005-0000-0000-000074400000}"/>
    <cellStyle name="Normal 10 6 3 4 3 2" xfId="45831" xr:uid="{00000000-0005-0000-0000-000075400000}"/>
    <cellStyle name="Normal 10 6 3 4 4" xfId="31823" xr:uid="{00000000-0005-0000-0000-000076400000}"/>
    <cellStyle name="Normal 10 6 3 5" xfId="5955" xr:uid="{00000000-0005-0000-0000-000077400000}"/>
    <cellStyle name="Normal 10 6 3 5 2" xfId="20045" xr:uid="{00000000-0005-0000-0000-000078400000}"/>
    <cellStyle name="Normal 10 6 3 5 2 2" xfId="48579" xr:uid="{00000000-0005-0000-0000-000079400000}"/>
    <cellStyle name="Normal 10 6 3 5 3" xfId="34571" xr:uid="{00000000-0005-0000-0000-00007A400000}"/>
    <cellStyle name="Normal 10 6 3 6" xfId="14744" xr:uid="{00000000-0005-0000-0000-00007B400000}"/>
    <cellStyle name="Normal 10 6 3 6 2" xfId="43279" xr:uid="{00000000-0005-0000-0000-00007C400000}"/>
    <cellStyle name="Normal 10 6 3 7" xfId="29259" xr:uid="{00000000-0005-0000-0000-00007D400000}"/>
    <cellStyle name="Normal 10 6 4" xfId="844" xr:uid="{00000000-0005-0000-0000-00007E400000}"/>
    <cellStyle name="Normal 10 6 4 2" xfId="2121" xr:uid="{00000000-0005-0000-0000-00007F400000}"/>
    <cellStyle name="Normal 10 6 4 2 2" xfId="4775" xr:uid="{00000000-0005-0000-0000-000080400000}"/>
    <cellStyle name="Normal 10 6 4 2 2 2" xfId="10107" xr:uid="{00000000-0005-0000-0000-000081400000}"/>
    <cellStyle name="Normal 10 6 4 2 2 2 2" xfId="24184" xr:uid="{00000000-0005-0000-0000-000082400000}"/>
    <cellStyle name="Normal 10 6 4 2 2 2 2 2" xfId="52718" xr:uid="{00000000-0005-0000-0000-000083400000}"/>
    <cellStyle name="Normal 10 6 4 2 2 2 3" xfId="38713" xr:uid="{00000000-0005-0000-0000-000084400000}"/>
    <cellStyle name="Normal 10 6 4 2 2 3" xfId="18884" xr:uid="{00000000-0005-0000-0000-000085400000}"/>
    <cellStyle name="Normal 10 6 4 2 2 3 2" xfId="47418" xr:uid="{00000000-0005-0000-0000-000086400000}"/>
    <cellStyle name="Normal 10 6 4 2 2 4" xfId="33410" xr:uid="{00000000-0005-0000-0000-000087400000}"/>
    <cellStyle name="Normal 10 6 4 2 3" xfId="7544" xr:uid="{00000000-0005-0000-0000-000088400000}"/>
    <cellStyle name="Normal 10 6 4 2 3 2" xfId="21632" xr:uid="{00000000-0005-0000-0000-000089400000}"/>
    <cellStyle name="Normal 10 6 4 2 3 2 2" xfId="50166" xr:uid="{00000000-0005-0000-0000-00008A400000}"/>
    <cellStyle name="Normal 10 6 4 2 3 3" xfId="36158" xr:uid="{00000000-0005-0000-0000-00008B400000}"/>
    <cellStyle name="Normal 10 6 4 2 4" xfId="16332" xr:uid="{00000000-0005-0000-0000-00008C400000}"/>
    <cellStyle name="Normal 10 6 4 2 4 2" xfId="44866" xr:uid="{00000000-0005-0000-0000-00008D400000}"/>
    <cellStyle name="Normal 10 6 4 2 5" xfId="30858" xr:uid="{00000000-0005-0000-0000-00008E400000}"/>
    <cellStyle name="Normal 10 6 4 3" xfId="3509" xr:uid="{00000000-0005-0000-0000-00008F400000}"/>
    <cellStyle name="Normal 10 6 4 3 2" xfId="8841" xr:uid="{00000000-0005-0000-0000-000090400000}"/>
    <cellStyle name="Normal 10 6 4 3 2 2" xfId="22918" xr:uid="{00000000-0005-0000-0000-000091400000}"/>
    <cellStyle name="Normal 10 6 4 3 2 2 2" xfId="51452" xr:uid="{00000000-0005-0000-0000-000092400000}"/>
    <cellStyle name="Normal 10 6 4 3 2 3" xfId="37447" xr:uid="{00000000-0005-0000-0000-000093400000}"/>
    <cellStyle name="Normal 10 6 4 3 3" xfId="17618" xr:uid="{00000000-0005-0000-0000-000094400000}"/>
    <cellStyle name="Normal 10 6 4 3 3 2" xfId="46152" xr:uid="{00000000-0005-0000-0000-000095400000}"/>
    <cellStyle name="Normal 10 6 4 3 4" xfId="32144" xr:uid="{00000000-0005-0000-0000-000096400000}"/>
    <cellStyle name="Normal 10 6 4 4" xfId="6278" xr:uid="{00000000-0005-0000-0000-000097400000}"/>
    <cellStyle name="Normal 10 6 4 4 2" xfId="20366" xr:uid="{00000000-0005-0000-0000-000098400000}"/>
    <cellStyle name="Normal 10 6 4 4 2 2" xfId="48900" xr:uid="{00000000-0005-0000-0000-000099400000}"/>
    <cellStyle name="Normal 10 6 4 4 3" xfId="34892" xr:uid="{00000000-0005-0000-0000-00009A400000}"/>
    <cellStyle name="Normal 10 6 4 5" xfId="15066" xr:uid="{00000000-0005-0000-0000-00009B400000}"/>
    <cellStyle name="Normal 10 6 4 5 2" xfId="43600" xr:uid="{00000000-0005-0000-0000-00009C400000}"/>
    <cellStyle name="Normal 10 6 4 6" xfId="29592" xr:uid="{00000000-0005-0000-0000-00009D400000}"/>
    <cellStyle name="Normal 10 6 5" xfId="1500" xr:uid="{00000000-0005-0000-0000-00009E400000}"/>
    <cellStyle name="Normal 10 6 5 2" xfId="4156" xr:uid="{00000000-0005-0000-0000-00009F400000}"/>
    <cellStyle name="Normal 10 6 5 2 2" xfId="9488" xr:uid="{00000000-0005-0000-0000-0000A0400000}"/>
    <cellStyle name="Normal 10 6 5 2 2 2" xfId="23565" xr:uid="{00000000-0005-0000-0000-0000A1400000}"/>
    <cellStyle name="Normal 10 6 5 2 2 2 2" xfId="52099" xr:uid="{00000000-0005-0000-0000-0000A2400000}"/>
    <cellStyle name="Normal 10 6 5 2 2 3" xfId="38094" xr:uid="{00000000-0005-0000-0000-0000A3400000}"/>
    <cellStyle name="Normal 10 6 5 2 3" xfId="18265" xr:uid="{00000000-0005-0000-0000-0000A4400000}"/>
    <cellStyle name="Normal 10 6 5 2 3 2" xfId="46799" xr:uid="{00000000-0005-0000-0000-0000A5400000}"/>
    <cellStyle name="Normal 10 6 5 2 4" xfId="32791" xr:uid="{00000000-0005-0000-0000-0000A6400000}"/>
    <cellStyle name="Normal 10 6 5 3" xfId="6925" xr:uid="{00000000-0005-0000-0000-0000A7400000}"/>
    <cellStyle name="Normal 10 6 5 3 2" xfId="21013" xr:uid="{00000000-0005-0000-0000-0000A8400000}"/>
    <cellStyle name="Normal 10 6 5 3 2 2" xfId="49547" xr:uid="{00000000-0005-0000-0000-0000A9400000}"/>
    <cellStyle name="Normal 10 6 5 3 3" xfId="35539" xr:uid="{00000000-0005-0000-0000-0000AA400000}"/>
    <cellStyle name="Normal 10 6 5 4" xfId="15713" xr:uid="{00000000-0005-0000-0000-0000AB400000}"/>
    <cellStyle name="Normal 10 6 5 4 2" xfId="44247" xr:uid="{00000000-0005-0000-0000-0000AC400000}"/>
    <cellStyle name="Normal 10 6 5 5" xfId="30239" xr:uid="{00000000-0005-0000-0000-0000AD400000}"/>
    <cellStyle name="Normal 10 6 6" xfId="2888" xr:uid="{00000000-0005-0000-0000-0000AE400000}"/>
    <cellStyle name="Normal 10 6 6 2" xfId="8222" xr:uid="{00000000-0005-0000-0000-0000AF400000}"/>
    <cellStyle name="Normal 10 6 6 2 2" xfId="22299" xr:uid="{00000000-0005-0000-0000-0000B0400000}"/>
    <cellStyle name="Normal 10 6 6 2 2 2" xfId="50833" xr:uid="{00000000-0005-0000-0000-0000B1400000}"/>
    <cellStyle name="Normal 10 6 6 2 3" xfId="36828" xr:uid="{00000000-0005-0000-0000-0000B2400000}"/>
    <cellStyle name="Normal 10 6 6 3" xfId="16999" xr:uid="{00000000-0005-0000-0000-0000B3400000}"/>
    <cellStyle name="Normal 10 6 6 3 2" xfId="45533" xr:uid="{00000000-0005-0000-0000-0000B4400000}"/>
    <cellStyle name="Normal 10 6 6 4" xfId="31525" xr:uid="{00000000-0005-0000-0000-0000B5400000}"/>
    <cellStyle name="Normal 10 6 7" xfId="5657" xr:uid="{00000000-0005-0000-0000-0000B6400000}"/>
    <cellStyle name="Normal 10 6 7 2" xfId="19747" xr:uid="{00000000-0005-0000-0000-0000B7400000}"/>
    <cellStyle name="Normal 10 6 7 2 2" xfId="48281" xr:uid="{00000000-0005-0000-0000-0000B8400000}"/>
    <cellStyle name="Normal 10 6 7 3" xfId="34273" xr:uid="{00000000-0005-0000-0000-0000B9400000}"/>
    <cellStyle name="Normal 10 6 8" xfId="14446" xr:uid="{00000000-0005-0000-0000-0000BA400000}"/>
    <cellStyle name="Normal 10 6 8 2" xfId="42981" xr:uid="{00000000-0005-0000-0000-0000BB400000}"/>
    <cellStyle name="Normal 10 6 9" xfId="28961" xr:uid="{00000000-0005-0000-0000-0000BC400000}"/>
    <cellStyle name="Normal 10 7" xfId="284" xr:uid="{00000000-0005-0000-0000-0000BD400000}"/>
    <cellStyle name="Normal 10 7 2" xfId="587" xr:uid="{00000000-0005-0000-0000-0000BE400000}"/>
    <cellStyle name="Normal 10 7 2 2" xfId="1216" xr:uid="{00000000-0005-0000-0000-0000BF400000}"/>
    <cellStyle name="Normal 10 7 2 2 2" xfId="2493" xr:uid="{00000000-0005-0000-0000-0000C0400000}"/>
    <cellStyle name="Normal 10 7 2 2 2 2" xfId="5147" xr:uid="{00000000-0005-0000-0000-0000C1400000}"/>
    <cellStyle name="Normal 10 7 2 2 2 2 2" xfId="10479" xr:uid="{00000000-0005-0000-0000-0000C2400000}"/>
    <cellStyle name="Normal 10 7 2 2 2 2 2 2" xfId="24556" xr:uid="{00000000-0005-0000-0000-0000C3400000}"/>
    <cellStyle name="Normal 10 7 2 2 2 2 2 2 2" xfId="53090" xr:uid="{00000000-0005-0000-0000-0000C4400000}"/>
    <cellStyle name="Normal 10 7 2 2 2 2 2 3" xfId="39085" xr:uid="{00000000-0005-0000-0000-0000C5400000}"/>
    <cellStyle name="Normal 10 7 2 2 2 2 3" xfId="19256" xr:uid="{00000000-0005-0000-0000-0000C6400000}"/>
    <cellStyle name="Normal 10 7 2 2 2 2 3 2" xfId="47790" xr:uid="{00000000-0005-0000-0000-0000C7400000}"/>
    <cellStyle name="Normal 10 7 2 2 2 2 4" xfId="33782" xr:uid="{00000000-0005-0000-0000-0000C8400000}"/>
    <cellStyle name="Normal 10 7 2 2 2 3" xfId="7916" xr:uid="{00000000-0005-0000-0000-0000C9400000}"/>
    <cellStyle name="Normal 10 7 2 2 2 3 2" xfId="22004" xr:uid="{00000000-0005-0000-0000-0000CA400000}"/>
    <cellStyle name="Normal 10 7 2 2 2 3 2 2" xfId="50538" xr:uid="{00000000-0005-0000-0000-0000CB400000}"/>
    <cellStyle name="Normal 10 7 2 2 2 3 3" xfId="36530" xr:uid="{00000000-0005-0000-0000-0000CC400000}"/>
    <cellStyle name="Normal 10 7 2 2 2 4" xfId="16704" xr:uid="{00000000-0005-0000-0000-0000CD400000}"/>
    <cellStyle name="Normal 10 7 2 2 2 4 2" xfId="45238" xr:uid="{00000000-0005-0000-0000-0000CE400000}"/>
    <cellStyle name="Normal 10 7 2 2 2 5" xfId="31230" xr:uid="{00000000-0005-0000-0000-0000CF400000}"/>
    <cellStyle name="Normal 10 7 2 2 3" xfId="3881" xr:uid="{00000000-0005-0000-0000-0000D0400000}"/>
    <cellStyle name="Normal 10 7 2 2 3 2" xfId="9213" xr:uid="{00000000-0005-0000-0000-0000D1400000}"/>
    <cellStyle name="Normal 10 7 2 2 3 2 2" xfId="23290" xr:uid="{00000000-0005-0000-0000-0000D2400000}"/>
    <cellStyle name="Normal 10 7 2 2 3 2 2 2" xfId="51824" xr:uid="{00000000-0005-0000-0000-0000D3400000}"/>
    <cellStyle name="Normal 10 7 2 2 3 2 3" xfId="37819" xr:uid="{00000000-0005-0000-0000-0000D4400000}"/>
    <cellStyle name="Normal 10 7 2 2 3 3" xfId="17990" xr:uid="{00000000-0005-0000-0000-0000D5400000}"/>
    <cellStyle name="Normal 10 7 2 2 3 3 2" xfId="46524" xr:uid="{00000000-0005-0000-0000-0000D6400000}"/>
    <cellStyle name="Normal 10 7 2 2 3 4" xfId="32516" xr:uid="{00000000-0005-0000-0000-0000D7400000}"/>
    <cellStyle name="Normal 10 7 2 2 4" xfId="6650" xr:uid="{00000000-0005-0000-0000-0000D8400000}"/>
    <cellStyle name="Normal 10 7 2 2 4 2" xfId="20738" xr:uid="{00000000-0005-0000-0000-0000D9400000}"/>
    <cellStyle name="Normal 10 7 2 2 4 2 2" xfId="49272" xr:uid="{00000000-0005-0000-0000-0000DA400000}"/>
    <cellStyle name="Normal 10 7 2 2 4 3" xfId="35264" xr:uid="{00000000-0005-0000-0000-0000DB400000}"/>
    <cellStyle name="Normal 10 7 2 2 5" xfId="15438" xr:uid="{00000000-0005-0000-0000-0000DC400000}"/>
    <cellStyle name="Normal 10 7 2 2 5 2" xfId="43972" xr:uid="{00000000-0005-0000-0000-0000DD400000}"/>
    <cellStyle name="Normal 10 7 2 2 6" xfId="29964" xr:uid="{00000000-0005-0000-0000-0000DE400000}"/>
    <cellStyle name="Normal 10 7 2 3" xfId="1872" xr:uid="{00000000-0005-0000-0000-0000DF400000}"/>
    <cellStyle name="Normal 10 7 2 3 2" xfId="4528" xr:uid="{00000000-0005-0000-0000-0000E0400000}"/>
    <cellStyle name="Normal 10 7 2 3 2 2" xfId="9860" xr:uid="{00000000-0005-0000-0000-0000E1400000}"/>
    <cellStyle name="Normal 10 7 2 3 2 2 2" xfId="23937" xr:uid="{00000000-0005-0000-0000-0000E2400000}"/>
    <cellStyle name="Normal 10 7 2 3 2 2 2 2" xfId="52471" xr:uid="{00000000-0005-0000-0000-0000E3400000}"/>
    <cellStyle name="Normal 10 7 2 3 2 2 3" xfId="38466" xr:uid="{00000000-0005-0000-0000-0000E4400000}"/>
    <cellStyle name="Normal 10 7 2 3 2 3" xfId="18637" xr:uid="{00000000-0005-0000-0000-0000E5400000}"/>
    <cellStyle name="Normal 10 7 2 3 2 3 2" xfId="47171" xr:uid="{00000000-0005-0000-0000-0000E6400000}"/>
    <cellStyle name="Normal 10 7 2 3 2 4" xfId="33163" xr:uid="{00000000-0005-0000-0000-0000E7400000}"/>
    <cellStyle name="Normal 10 7 2 3 3" xfId="7297" xr:uid="{00000000-0005-0000-0000-0000E8400000}"/>
    <cellStyle name="Normal 10 7 2 3 3 2" xfId="21385" xr:uid="{00000000-0005-0000-0000-0000E9400000}"/>
    <cellStyle name="Normal 10 7 2 3 3 2 2" xfId="49919" xr:uid="{00000000-0005-0000-0000-0000EA400000}"/>
    <cellStyle name="Normal 10 7 2 3 3 3" xfId="35911" xr:uid="{00000000-0005-0000-0000-0000EB400000}"/>
    <cellStyle name="Normal 10 7 2 3 4" xfId="16085" xr:uid="{00000000-0005-0000-0000-0000EC400000}"/>
    <cellStyle name="Normal 10 7 2 3 4 2" xfId="44619" xr:uid="{00000000-0005-0000-0000-0000ED400000}"/>
    <cellStyle name="Normal 10 7 2 3 5" xfId="30611" xr:uid="{00000000-0005-0000-0000-0000EE400000}"/>
    <cellStyle name="Normal 10 7 2 4" xfId="3260" xr:uid="{00000000-0005-0000-0000-0000EF400000}"/>
    <cellStyle name="Normal 10 7 2 4 2" xfId="8594" xr:uid="{00000000-0005-0000-0000-0000F0400000}"/>
    <cellStyle name="Normal 10 7 2 4 2 2" xfId="22671" xr:uid="{00000000-0005-0000-0000-0000F1400000}"/>
    <cellStyle name="Normal 10 7 2 4 2 2 2" xfId="51205" xr:uid="{00000000-0005-0000-0000-0000F2400000}"/>
    <cellStyle name="Normal 10 7 2 4 2 3" xfId="37200" xr:uid="{00000000-0005-0000-0000-0000F3400000}"/>
    <cellStyle name="Normal 10 7 2 4 3" xfId="17371" xr:uid="{00000000-0005-0000-0000-0000F4400000}"/>
    <cellStyle name="Normal 10 7 2 4 3 2" xfId="45905" xr:uid="{00000000-0005-0000-0000-0000F5400000}"/>
    <cellStyle name="Normal 10 7 2 4 4" xfId="31897" xr:uid="{00000000-0005-0000-0000-0000F6400000}"/>
    <cellStyle name="Normal 10 7 2 5" xfId="6029" xr:uid="{00000000-0005-0000-0000-0000F7400000}"/>
    <cellStyle name="Normal 10 7 2 5 2" xfId="20119" xr:uid="{00000000-0005-0000-0000-0000F8400000}"/>
    <cellStyle name="Normal 10 7 2 5 2 2" xfId="48653" xr:uid="{00000000-0005-0000-0000-0000F9400000}"/>
    <cellStyle name="Normal 10 7 2 5 3" xfId="34645" xr:uid="{00000000-0005-0000-0000-0000FA400000}"/>
    <cellStyle name="Normal 10 7 2 6" xfId="14818" xr:uid="{00000000-0005-0000-0000-0000FB400000}"/>
    <cellStyle name="Normal 10 7 2 6 2" xfId="43353" xr:uid="{00000000-0005-0000-0000-0000FC400000}"/>
    <cellStyle name="Normal 10 7 2 7" xfId="29333" xr:uid="{00000000-0005-0000-0000-0000FD400000}"/>
    <cellStyle name="Normal 10 7 3" xfId="919" xr:uid="{00000000-0005-0000-0000-0000FE400000}"/>
    <cellStyle name="Normal 10 7 3 2" xfId="2196" xr:uid="{00000000-0005-0000-0000-0000FF400000}"/>
    <cellStyle name="Normal 10 7 3 2 2" xfId="4850" xr:uid="{00000000-0005-0000-0000-000000410000}"/>
    <cellStyle name="Normal 10 7 3 2 2 2" xfId="10182" xr:uid="{00000000-0005-0000-0000-000001410000}"/>
    <cellStyle name="Normal 10 7 3 2 2 2 2" xfId="24259" xr:uid="{00000000-0005-0000-0000-000002410000}"/>
    <cellStyle name="Normal 10 7 3 2 2 2 2 2" xfId="52793" xr:uid="{00000000-0005-0000-0000-000003410000}"/>
    <cellStyle name="Normal 10 7 3 2 2 2 3" xfId="38788" xr:uid="{00000000-0005-0000-0000-000004410000}"/>
    <cellStyle name="Normal 10 7 3 2 2 3" xfId="18959" xr:uid="{00000000-0005-0000-0000-000005410000}"/>
    <cellStyle name="Normal 10 7 3 2 2 3 2" xfId="47493" xr:uid="{00000000-0005-0000-0000-000006410000}"/>
    <cellStyle name="Normal 10 7 3 2 2 4" xfId="33485" xr:uid="{00000000-0005-0000-0000-000007410000}"/>
    <cellStyle name="Normal 10 7 3 2 3" xfId="7619" xr:uid="{00000000-0005-0000-0000-000008410000}"/>
    <cellStyle name="Normal 10 7 3 2 3 2" xfId="21707" xr:uid="{00000000-0005-0000-0000-000009410000}"/>
    <cellStyle name="Normal 10 7 3 2 3 2 2" xfId="50241" xr:uid="{00000000-0005-0000-0000-00000A410000}"/>
    <cellStyle name="Normal 10 7 3 2 3 3" xfId="36233" xr:uid="{00000000-0005-0000-0000-00000B410000}"/>
    <cellStyle name="Normal 10 7 3 2 4" xfId="16407" xr:uid="{00000000-0005-0000-0000-00000C410000}"/>
    <cellStyle name="Normal 10 7 3 2 4 2" xfId="44941" xr:uid="{00000000-0005-0000-0000-00000D410000}"/>
    <cellStyle name="Normal 10 7 3 2 5" xfId="30933" xr:uid="{00000000-0005-0000-0000-00000E410000}"/>
    <cellStyle name="Normal 10 7 3 3" xfId="3584" xr:uid="{00000000-0005-0000-0000-00000F410000}"/>
    <cellStyle name="Normal 10 7 3 3 2" xfId="8916" xr:uid="{00000000-0005-0000-0000-000010410000}"/>
    <cellStyle name="Normal 10 7 3 3 2 2" xfId="22993" xr:uid="{00000000-0005-0000-0000-000011410000}"/>
    <cellStyle name="Normal 10 7 3 3 2 2 2" xfId="51527" xr:uid="{00000000-0005-0000-0000-000012410000}"/>
    <cellStyle name="Normal 10 7 3 3 2 3" xfId="37522" xr:uid="{00000000-0005-0000-0000-000013410000}"/>
    <cellStyle name="Normal 10 7 3 3 3" xfId="17693" xr:uid="{00000000-0005-0000-0000-000014410000}"/>
    <cellStyle name="Normal 10 7 3 3 3 2" xfId="46227" xr:uid="{00000000-0005-0000-0000-000015410000}"/>
    <cellStyle name="Normal 10 7 3 3 4" xfId="32219" xr:uid="{00000000-0005-0000-0000-000016410000}"/>
    <cellStyle name="Normal 10 7 3 4" xfId="6353" xr:uid="{00000000-0005-0000-0000-000017410000}"/>
    <cellStyle name="Normal 10 7 3 4 2" xfId="20441" xr:uid="{00000000-0005-0000-0000-000018410000}"/>
    <cellStyle name="Normal 10 7 3 4 2 2" xfId="48975" xr:uid="{00000000-0005-0000-0000-000019410000}"/>
    <cellStyle name="Normal 10 7 3 4 3" xfId="34967" xr:uid="{00000000-0005-0000-0000-00001A410000}"/>
    <cellStyle name="Normal 10 7 3 5" xfId="15141" xr:uid="{00000000-0005-0000-0000-00001B410000}"/>
    <cellStyle name="Normal 10 7 3 5 2" xfId="43675" xr:uid="{00000000-0005-0000-0000-00001C410000}"/>
    <cellStyle name="Normal 10 7 3 6" xfId="29667" xr:uid="{00000000-0005-0000-0000-00001D410000}"/>
    <cellStyle name="Normal 10 7 4" xfId="1575" xr:uid="{00000000-0005-0000-0000-00001E410000}"/>
    <cellStyle name="Normal 10 7 4 2" xfId="4231" xr:uid="{00000000-0005-0000-0000-00001F410000}"/>
    <cellStyle name="Normal 10 7 4 2 2" xfId="9563" xr:uid="{00000000-0005-0000-0000-000020410000}"/>
    <cellStyle name="Normal 10 7 4 2 2 2" xfId="23640" xr:uid="{00000000-0005-0000-0000-000021410000}"/>
    <cellStyle name="Normal 10 7 4 2 2 2 2" xfId="52174" xr:uid="{00000000-0005-0000-0000-000022410000}"/>
    <cellStyle name="Normal 10 7 4 2 2 3" xfId="38169" xr:uid="{00000000-0005-0000-0000-000023410000}"/>
    <cellStyle name="Normal 10 7 4 2 3" xfId="18340" xr:uid="{00000000-0005-0000-0000-000024410000}"/>
    <cellStyle name="Normal 10 7 4 2 3 2" xfId="46874" xr:uid="{00000000-0005-0000-0000-000025410000}"/>
    <cellStyle name="Normal 10 7 4 2 4" xfId="32866" xr:uid="{00000000-0005-0000-0000-000026410000}"/>
    <cellStyle name="Normal 10 7 4 3" xfId="7000" xr:uid="{00000000-0005-0000-0000-000027410000}"/>
    <cellStyle name="Normal 10 7 4 3 2" xfId="21088" xr:uid="{00000000-0005-0000-0000-000028410000}"/>
    <cellStyle name="Normal 10 7 4 3 2 2" xfId="49622" xr:uid="{00000000-0005-0000-0000-000029410000}"/>
    <cellStyle name="Normal 10 7 4 3 3" xfId="35614" xr:uid="{00000000-0005-0000-0000-00002A410000}"/>
    <cellStyle name="Normal 10 7 4 4" xfId="15788" xr:uid="{00000000-0005-0000-0000-00002B410000}"/>
    <cellStyle name="Normal 10 7 4 4 2" xfId="44322" xr:uid="{00000000-0005-0000-0000-00002C410000}"/>
    <cellStyle name="Normal 10 7 4 5" xfId="30314" xr:uid="{00000000-0005-0000-0000-00002D410000}"/>
    <cellStyle name="Normal 10 7 5" xfId="2963" xr:uid="{00000000-0005-0000-0000-00002E410000}"/>
    <cellStyle name="Normal 10 7 5 2" xfId="8297" xr:uid="{00000000-0005-0000-0000-00002F410000}"/>
    <cellStyle name="Normal 10 7 5 2 2" xfId="22374" xr:uid="{00000000-0005-0000-0000-000030410000}"/>
    <cellStyle name="Normal 10 7 5 2 2 2" xfId="50908" xr:uid="{00000000-0005-0000-0000-000031410000}"/>
    <cellStyle name="Normal 10 7 5 2 3" xfId="36903" xr:uid="{00000000-0005-0000-0000-000032410000}"/>
    <cellStyle name="Normal 10 7 5 3" xfId="17074" xr:uid="{00000000-0005-0000-0000-000033410000}"/>
    <cellStyle name="Normal 10 7 5 3 2" xfId="45608" xr:uid="{00000000-0005-0000-0000-000034410000}"/>
    <cellStyle name="Normal 10 7 5 4" xfId="31600" xr:uid="{00000000-0005-0000-0000-000035410000}"/>
    <cellStyle name="Normal 10 7 6" xfId="5732" xr:uid="{00000000-0005-0000-0000-000036410000}"/>
    <cellStyle name="Normal 10 7 6 2" xfId="19822" xr:uid="{00000000-0005-0000-0000-000037410000}"/>
    <cellStyle name="Normal 10 7 6 2 2" xfId="48356" xr:uid="{00000000-0005-0000-0000-000038410000}"/>
    <cellStyle name="Normal 10 7 6 3" xfId="34348" xr:uid="{00000000-0005-0000-0000-000039410000}"/>
    <cellStyle name="Normal 10 7 7" xfId="14521" xr:uid="{00000000-0005-0000-0000-00003A410000}"/>
    <cellStyle name="Normal 10 7 7 2" xfId="43056" xr:uid="{00000000-0005-0000-0000-00003B410000}"/>
    <cellStyle name="Normal 10 7 8" xfId="29036" xr:uid="{00000000-0005-0000-0000-00003C410000}"/>
    <cellStyle name="Normal 10 8" xfId="437" xr:uid="{00000000-0005-0000-0000-00003D410000}"/>
    <cellStyle name="Normal 10 8 2" xfId="1067" xr:uid="{00000000-0005-0000-0000-00003E410000}"/>
    <cellStyle name="Normal 10 8 2 2" xfId="2344" xr:uid="{00000000-0005-0000-0000-00003F410000}"/>
    <cellStyle name="Normal 10 8 2 2 2" xfId="4998" xr:uid="{00000000-0005-0000-0000-000040410000}"/>
    <cellStyle name="Normal 10 8 2 2 2 2" xfId="10330" xr:uid="{00000000-0005-0000-0000-000041410000}"/>
    <cellStyle name="Normal 10 8 2 2 2 2 2" xfId="24407" xr:uid="{00000000-0005-0000-0000-000042410000}"/>
    <cellStyle name="Normal 10 8 2 2 2 2 2 2" xfId="52941" xr:uid="{00000000-0005-0000-0000-000043410000}"/>
    <cellStyle name="Normal 10 8 2 2 2 2 3" xfId="38936" xr:uid="{00000000-0005-0000-0000-000044410000}"/>
    <cellStyle name="Normal 10 8 2 2 2 3" xfId="19107" xr:uid="{00000000-0005-0000-0000-000045410000}"/>
    <cellStyle name="Normal 10 8 2 2 2 3 2" xfId="47641" xr:uid="{00000000-0005-0000-0000-000046410000}"/>
    <cellStyle name="Normal 10 8 2 2 2 4" xfId="33633" xr:uid="{00000000-0005-0000-0000-000047410000}"/>
    <cellStyle name="Normal 10 8 2 2 3" xfId="7767" xr:uid="{00000000-0005-0000-0000-000048410000}"/>
    <cellStyle name="Normal 10 8 2 2 3 2" xfId="21855" xr:uid="{00000000-0005-0000-0000-000049410000}"/>
    <cellStyle name="Normal 10 8 2 2 3 2 2" xfId="50389" xr:uid="{00000000-0005-0000-0000-00004A410000}"/>
    <cellStyle name="Normal 10 8 2 2 3 3" xfId="36381" xr:uid="{00000000-0005-0000-0000-00004B410000}"/>
    <cellStyle name="Normal 10 8 2 2 4" xfId="16555" xr:uid="{00000000-0005-0000-0000-00004C410000}"/>
    <cellStyle name="Normal 10 8 2 2 4 2" xfId="45089" xr:uid="{00000000-0005-0000-0000-00004D410000}"/>
    <cellStyle name="Normal 10 8 2 2 5" xfId="31081" xr:uid="{00000000-0005-0000-0000-00004E410000}"/>
    <cellStyle name="Normal 10 8 2 3" xfId="3732" xr:uid="{00000000-0005-0000-0000-00004F410000}"/>
    <cellStyle name="Normal 10 8 2 3 2" xfId="9064" xr:uid="{00000000-0005-0000-0000-000050410000}"/>
    <cellStyle name="Normal 10 8 2 3 2 2" xfId="23141" xr:uid="{00000000-0005-0000-0000-000051410000}"/>
    <cellStyle name="Normal 10 8 2 3 2 2 2" xfId="51675" xr:uid="{00000000-0005-0000-0000-000052410000}"/>
    <cellStyle name="Normal 10 8 2 3 2 3" xfId="37670" xr:uid="{00000000-0005-0000-0000-000053410000}"/>
    <cellStyle name="Normal 10 8 2 3 3" xfId="17841" xr:uid="{00000000-0005-0000-0000-000054410000}"/>
    <cellStyle name="Normal 10 8 2 3 3 2" xfId="46375" xr:uid="{00000000-0005-0000-0000-000055410000}"/>
    <cellStyle name="Normal 10 8 2 3 4" xfId="32367" xr:uid="{00000000-0005-0000-0000-000056410000}"/>
    <cellStyle name="Normal 10 8 2 4" xfId="6501" xr:uid="{00000000-0005-0000-0000-000057410000}"/>
    <cellStyle name="Normal 10 8 2 4 2" xfId="20589" xr:uid="{00000000-0005-0000-0000-000058410000}"/>
    <cellStyle name="Normal 10 8 2 4 2 2" xfId="49123" xr:uid="{00000000-0005-0000-0000-000059410000}"/>
    <cellStyle name="Normal 10 8 2 4 3" xfId="35115" xr:uid="{00000000-0005-0000-0000-00005A410000}"/>
    <cellStyle name="Normal 10 8 2 5" xfId="15289" xr:uid="{00000000-0005-0000-0000-00005B410000}"/>
    <cellStyle name="Normal 10 8 2 5 2" xfId="43823" xr:uid="{00000000-0005-0000-0000-00005C410000}"/>
    <cellStyle name="Normal 10 8 2 6" xfId="29815" xr:uid="{00000000-0005-0000-0000-00005D410000}"/>
    <cellStyle name="Normal 10 8 3" xfId="1723" xr:uid="{00000000-0005-0000-0000-00005E410000}"/>
    <cellStyle name="Normal 10 8 3 2" xfId="4379" xr:uid="{00000000-0005-0000-0000-00005F410000}"/>
    <cellStyle name="Normal 10 8 3 2 2" xfId="9711" xr:uid="{00000000-0005-0000-0000-000060410000}"/>
    <cellStyle name="Normal 10 8 3 2 2 2" xfId="23788" xr:uid="{00000000-0005-0000-0000-000061410000}"/>
    <cellStyle name="Normal 10 8 3 2 2 2 2" xfId="52322" xr:uid="{00000000-0005-0000-0000-000062410000}"/>
    <cellStyle name="Normal 10 8 3 2 2 3" xfId="38317" xr:uid="{00000000-0005-0000-0000-000063410000}"/>
    <cellStyle name="Normal 10 8 3 2 3" xfId="18488" xr:uid="{00000000-0005-0000-0000-000064410000}"/>
    <cellStyle name="Normal 10 8 3 2 3 2" xfId="47022" xr:uid="{00000000-0005-0000-0000-000065410000}"/>
    <cellStyle name="Normal 10 8 3 2 4" xfId="33014" xr:uid="{00000000-0005-0000-0000-000066410000}"/>
    <cellStyle name="Normal 10 8 3 3" xfId="7148" xr:uid="{00000000-0005-0000-0000-000067410000}"/>
    <cellStyle name="Normal 10 8 3 3 2" xfId="21236" xr:uid="{00000000-0005-0000-0000-000068410000}"/>
    <cellStyle name="Normal 10 8 3 3 2 2" xfId="49770" xr:uid="{00000000-0005-0000-0000-000069410000}"/>
    <cellStyle name="Normal 10 8 3 3 3" xfId="35762" xr:uid="{00000000-0005-0000-0000-00006A410000}"/>
    <cellStyle name="Normal 10 8 3 4" xfId="15936" xr:uid="{00000000-0005-0000-0000-00006B410000}"/>
    <cellStyle name="Normal 10 8 3 4 2" xfId="44470" xr:uid="{00000000-0005-0000-0000-00006C410000}"/>
    <cellStyle name="Normal 10 8 3 5" xfId="30462" xr:uid="{00000000-0005-0000-0000-00006D410000}"/>
    <cellStyle name="Normal 10 8 4" xfId="3111" xr:uid="{00000000-0005-0000-0000-00006E410000}"/>
    <cellStyle name="Normal 10 8 4 2" xfId="8445" xr:uid="{00000000-0005-0000-0000-00006F410000}"/>
    <cellStyle name="Normal 10 8 4 2 2" xfId="22522" xr:uid="{00000000-0005-0000-0000-000070410000}"/>
    <cellStyle name="Normal 10 8 4 2 2 2" xfId="51056" xr:uid="{00000000-0005-0000-0000-000071410000}"/>
    <cellStyle name="Normal 10 8 4 2 3" xfId="37051" xr:uid="{00000000-0005-0000-0000-000072410000}"/>
    <cellStyle name="Normal 10 8 4 3" xfId="17222" xr:uid="{00000000-0005-0000-0000-000073410000}"/>
    <cellStyle name="Normal 10 8 4 3 2" xfId="45756" xr:uid="{00000000-0005-0000-0000-000074410000}"/>
    <cellStyle name="Normal 10 8 4 4" xfId="31748" xr:uid="{00000000-0005-0000-0000-000075410000}"/>
    <cellStyle name="Normal 10 8 5" xfId="5880" xr:uid="{00000000-0005-0000-0000-000076410000}"/>
    <cellStyle name="Normal 10 8 5 2" xfId="19970" xr:uid="{00000000-0005-0000-0000-000077410000}"/>
    <cellStyle name="Normal 10 8 5 2 2" xfId="48504" xr:uid="{00000000-0005-0000-0000-000078410000}"/>
    <cellStyle name="Normal 10 8 5 3" xfId="34496" xr:uid="{00000000-0005-0000-0000-000079410000}"/>
    <cellStyle name="Normal 10 8 6" xfId="14669" xr:uid="{00000000-0005-0000-0000-00007A410000}"/>
    <cellStyle name="Normal 10 8 6 2" xfId="43204" xr:uid="{00000000-0005-0000-0000-00007B410000}"/>
    <cellStyle name="Normal 10 8 7" xfId="29184" xr:uid="{00000000-0005-0000-0000-00007C410000}"/>
    <cellStyle name="Normal 10 9" xfId="763" xr:uid="{00000000-0005-0000-0000-00007D410000}"/>
    <cellStyle name="Normal 10 9 2" xfId="2040" xr:uid="{00000000-0005-0000-0000-00007E410000}"/>
    <cellStyle name="Normal 10 9 2 2" xfId="4694" xr:uid="{00000000-0005-0000-0000-00007F410000}"/>
    <cellStyle name="Normal 10 9 2 2 2" xfId="10026" xr:uid="{00000000-0005-0000-0000-000080410000}"/>
    <cellStyle name="Normal 10 9 2 2 2 2" xfId="24103" xr:uid="{00000000-0005-0000-0000-000081410000}"/>
    <cellStyle name="Normal 10 9 2 2 2 2 2" xfId="52637" xr:uid="{00000000-0005-0000-0000-000082410000}"/>
    <cellStyle name="Normal 10 9 2 2 2 3" xfId="38632" xr:uid="{00000000-0005-0000-0000-000083410000}"/>
    <cellStyle name="Normal 10 9 2 2 3" xfId="18803" xr:uid="{00000000-0005-0000-0000-000084410000}"/>
    <cellStyle name="Normal 10 9 2 2 3 2" xfId="47337" xr:uid="{00000000-0005-0000-0000-000085410000}"/>
    <cellStyle name="Normal 10 9 2 2 4" xfId="33329" xr:uid="{00000000-0005-0000-0000-000086410000}"/>
    <cellStyle name="Normal 10 9 2 3" xfId="7463" xr:uid="{00000000-0005-0000-0000-000087410000}"/>
    <cellStyle name="Normal 10 9 2 3 2" xfId="21551" xr:uid="{00000000-0005-0000-0000-000088410000}"/>
    <cellStyle name="Normal 10 9 2 3 2 2" xfId="50085" xr:uid="{00000000-0005-0000-0000-000089410000}"/>
    <cellStyle name="Normal 10 9 2 3 3" xfId="36077" xr:uid="{00000000-0005-0000-0000-00008A410000}"/>
    <cellStyle name="Normal 10 9 2 4" xfId="16251" xr:uid="{00000000-0005-0000-0000-00008B410000}"/>
    <cellStyle name="Normal 10 9 2 4 2" xfId="44785" xr:uid="{00000000-0005-0000-0000-00008C410000}"/>
    <cellStyle name="Normal 10 9 2 5" xfId="30777" xr:uid="{00000000-0005-0000-0000-00008D410000}"/>
    <cellStyle name="Normal 10 9 3" xfId="3428" xr:uid="{00000000-0005-0000-0000-00008E410000}"/>
    <cellStyle name="Normal 10 9 3 2" xfId="8760" xr:uid="{00000000-0005-0000-0000-00008F410000}"/>
    <cellStyle name="Normal 10 9 3 2 2" xfId="22837" xr:uid="{00000000-0005-0000-0000-000090410000}"/>
    <cellStyle name="Normal 10 9 3 2 2 2" xfId="51371" xr:uid="{00000000-0005-0000-0000-000091410000}"/>
    <cellStyle name="Normal 10 9 3 2 3" xfId="37366" xr:uid="{00000000-0005-0000-0000-000092410000}"/>
    <cellStyle name="Normal 10 9 3 3" xfId="17537" xr:uid="{00000000-0005-0000-0000-000093410000}"/>
    <cellStyle name="Normal 10 9 3 3 2" xfId="46071" xr:uid="{00000000-0005-0000-0000-000094410000}"/>
    <cellStyle name="Normal 10 9 3 4" xfId="32063" xr:uid="{00000000-0005-0000-0000-000095410000}"/>
    <cellStyle name="Normal 10 9 4" xfId="6197" xr:uid="{00000000-0005-0000-0000-000096410000}"/>
    <cellStyle name="Normal 10 9 4 2" xfId="20285" xr:uid="{00000000-0005-0000-0000-000097410000}"/>
    <cellStyle name="Normal 10 9 4 2 2" xfId="48819" xr:uid="{00000000-0005-0000-0000-000098410000}"/>
    <cellStyle name="Normal 10 9 4 3" xfId="34811" xr:uid="{00000000-0005-0000-0000-000099410000}"/>
    <cellStyle name="Normal 10 9 5" xfId="14985" xr:uid="{00000000-0005-0000-0000-00009A410000}"/>
    <cellStyle name="Normal 10 9 5 2" xfId="43519" xr:uid="{00000000-0005-0000-0000-00009B410000}"/>
    <cellStyle name="Normal 10 9 6" xfId="29511" xr:uid="{00000000-0005-0000-0000-00009C410000}"/>
    <cellStyle name="Normal 102" xfId="28718" xr:uid="{00000000-0005-0000-0000-00009D410000}"/>
    <cellStyle name="Normal 102 2" xfId="28740" xr:uid="{00000000-0005-0000-0000-00009E410000}"/>
    <cellStyle name="Normal 102 2 2" xfId="57138" xr:uid="{00000000-0005-0000-0000-00009F410000}"/>
    <cellStyle name="Normal 102 3" xfId="57124" xr:uid="{00000000-0005-0000-0000-0000A0410000}"/>
    <cellStyle name="Normal 107" xfId="28723" xr:uid="{00000000-0005-0000-0000-0000A1410000}"/>
    <cellStyle name="Normal 107 2" xfId="28744" xr:uid="{00000000-0005-0000-0000-0000A2410000}"/>
    <cellStyle name="Normal 107 2 2" xfId="57142" xr:uid="{00000000-0005-0000-0000-0000A3410000}"/>
    <cellStyle name="Normal 107 3" xfId="57128" xr:uid="{00000000-0005-0000-0000-0000A4410000}"/>
    <cellStyle name="Normal 109" xfId="28721" xr:uid="{00000000-0005-0000-0000-0000A5410000}"/>
    <cellStyle name="Normal 109 2" xfId="28742" xr:uid="{00000000-0005-0000-0000-0000A6410000}"/>
    <cellStyle name="Normal 109 2 2" xfId="57140" xr:uid="{00000000-0005-0000-0000-0000A7410000}"/>
    <cellStyle name="Normal 109 3" xfId="57126" xr:uid="{00000000-0005-0000-0000-0000A8410000}"/>
    <cellStyle name="Normal 11" xfId="4" xr:uid="{00000000-0005-0000-0000-0000A9410000}"/>
    <cellStyle name="Normal 11 2" xfId="28652" xr:uid="{00000000-0005-0000-0000-0000AA410000}"/>
    <cellStyle name="Normal 114" xfId="28735" xr:uid="{00000000-0005-0000-0000-0000AB410000}"/>
    <cellStyle name="Normal 12" xfId="104" xr:uid="{00000000-0005-0000-0000-0000AC410000}"/>
    <cellStyle name="Normal 12 10" xfId="2810" xr:uid="{00000000-0005-0000-0000-0000AD410000}"/>
    <cellStyle name="Normal 12 10 2" xfId="8144" xr:uid="{00000000-0005-0000-0000-0000AE410000}"/>
    <cellStyle name="Normal 12 10 2 2" xfId="22221" xr:uid="{00000000-0005-0000-0000-0000AF410000}"/>
    <cellStyle name="Normal 12 10 2 2 2" xfId="50755" xr:uid="{00000000-0005-0000-0000-0000B0410000}"/>
    <cellStyle name="Normal 12 10 2 3" xfId="36750" xr:uid="{00000000-0005-0000-0000-0000B1410000}"/>
    <cellStyle name="Normal 12 10 3" xfId="16921" xr:uid="{00000000-0005-0000-0000-0000B2410000}"/>
    <cellStyle name="Normal 12 10 3 2" xfId="45455" xr:uid="{00000000-0005-0000-0000-0000B3410000}"/>
    <cellStyle name="Normal 12 10 4" xfId="31447" xr:uid="{00000000-0005-0000-0000-0000B4410000}"/>
    <cellStyle name="Normal 12 11" xfId="5381" xr:uid="{00000000-0005-0000-0000-0000B5410000}"/>
    <cellStyle name="Normal 12 11 2" xfId="10712" xr:uid="{00000000-0005-0000-0000-0000B6410000}"/>
    <cellStyle name="Normal 12 11 2 2" xfId="24778" xr:uid="{00000000-0005-0000-0000-0000B7410000}"/>
    <cellStyle name="Normal 12 11 2 2 2" xfId="53312" xr:uid="{00000000-0005-0000-0000-0000B8410000}"/>
    <cellStyle name="Normal 12 11 2 3" xfId="39310" xr:uid="{00000000-0005-0000-0000-0000B9410000}"/>
    <cellStyle name="Normal 12 11 3" xfId="19478" xr:uid="{00000000-0005-0000-0000-0000BA410000}"/>
    <cellStyle name="Normal 12 11 3 2" xfId="48012" xr:uid="{00000000-0005-0000-0000-0000BB410000}"/>
    <cellStyle name="Normal 12 11 4" xfId="34004" xr:uid="{00000000-0005-0000-0000-0000BC410000}"/>
    <cellStyle name="Normal 12 12" xfId="5507" xr:uid="{00000000-0005-0000-0000-0000BD410000}"/>
    <cellStyle name="Normal 12 12 2" xfId="10835" xr:uid="{00000000-0005-0000-0000-0000BE410000}"/>
    <cellStyle name="Normal 12 12 2 2" xfId="24901" xr:uid="{00000000-0005-0000-0000-0000BF410000}"/>
    <cellStyle name="Normal 12 12 2 2 2" xfId="53435" xr:uid="{00000000-0005-0000-0000-0000C0410000}"/>
    <cellStyle name="Normal 12 12 2 3" xfId="39433" xr:uid="{00000000-0005-0000-0000-0000C1410000}"/>
    <cellStyle name="Normal 12 12 3" xfId="19601" xr:uid="{00000000-0005-0000-0000-0000C2410000}"/>
    <cellStyle name="Normal 12 12 3 2" xfId="48135" xr:uid="{00000000-0005-0000-0000-0000C3410000}"/>
    <cellStyle name="Normal 12 12 4" xfId="34127" xr:uid="{00000000-0005-0000-0000-0000C4410000}"/>
    <cellStyle name="Normal 12 13" xfId="5579" xr:uid="{00000000-0005-0000-0000-0000C5410000}"/>
    <cellStyle name="Normal 12 13 2" xfId="19669" xr:uid="{00000000-0005-0000-0000-0000C6410000}"/>
    <cellStyle name="Normal 12 13 2 2" xfId="48203" xr:uid="{00000000-0005-0000-0000-0000C7410000}"/>
    <cellStyle name="Normal 12 13 3" xfId="34195" xr:uid="{00000000-0005-0000-0000-0000C8410000}"/>
    <cellStyle name="Normal 12 14" xfId="11378" xr:uid="{00000000-0005-0000-0000-0000C9410000}"/>
    <cellStyle name="Normal 12 15" xfId="14368" xr:uid="{00000000-0005-0000-0000-0000CA410000}"/>
    <cellStyle name="Normal 12 15 2" xfId="42903" xr:uid="{00000000-0005-0000-0000-0000CB410000}"/>
    <cellStyle name="Normal 12 16" xfId="28498" xr:uid="{00000000-0005-0000-0000-0000CC410000}"/>
    <cellStyle name="Normal 12 16 2" xfId="56991" xr:uid="{00000000-0005-0000-0000-0000CD410000}"/>
    <cellStyle name="Normal 12 17" xfId="28653" xr:uid="{00000000-0005-0000-0000-0000CE410000}"/>
    <cellStyle name="Normal 12 18" xfId="28883" xr:uid="{00000000-0005-0000-0000-0000CF410000}"/>
    <cellStyle name="Normal 12 2" xfId="127" xr:uid="{00000000-0005-0000-0000-0000D0410000}"/>
    <cellStyle name="Normal 12 2 10" xfId="5396" xr:uid="{00000000-0005-0000-0000-0000D1410000}"/>
    <cellStyle name="Normal 12 2 10 2" xfId="10727" xr:uid="{00000000-0005-0000-0000-0000D2410000}"/>
    <cellStyle name="Normal 12 2 10 2 2" xfId="24793" xr:uid="{00000000-0005-0000-0000-0000D3410000}"/>
    <cellStyle name="Normal 12 2 10 2 2 2" xfId="53327" xr:uid="{00000000-0005-0000-0000-0000D4410000}"/>
    <cellStyle name="Normal 12 2 10 2 3" xfId="39325" xr:uid="{00000000-0005-0000-0000-0000D5410000}"/>
    <cellStyle name="Normal 12 2 10 3" xfId="19493" xr:uid="{00000000-0005-0000-0000-0000D6410000}"/>
    <cellStyle name="Normal 12 2 10 3 2" xfId="48027" xr:uid="{00000000-0005-0000-0000-0000D7410000}"/>
    <cellStyle name="Normal 12 2 10 4" xfId="34019" xr:uid="{00000000-0005-0000-0000-0000D8410000}"/>
    <cellStyle name="Normal 12 2 11" xfId="5519" xr:uid="{00000000-0005-0000-0000-0000D9410000}"/>
    <cellStyle name="Normal 12 2 11 2" xfId="10847" xr:uid="{00000000-0005-0000-0000-0000DA410000}"/>
    <cellStyle name="Normal 12 2 11 2 2" xfId="24913" xr:uid="{00000000-0005-0000-0000-0000DB410000}"/>
    <cellStyle name="Normal 12 2 11 2 2 2" xfId="53447" xr:uid="{00000000-0005-0000-0000-0000DC410000}"/>
    <cellStyle name="Normal 12 2 11 2 3" xfId="39445" xr:uid="{00000000-0005-0000-0000-0000DD410000}"/>
    <cellStyle name="Normal 12 2 11 3" xfId="19613" xr:uid="{00000000-0005-0000-0000-0000DE410000}"/>
    <cellStyle name="Normal 12 2 11 3 2" xfId="48147" xr:uid="{00000000-0005-0000-0000-0000DF410000}"/>
    <cellStyle name="Normal 12 2 11 4" xfId="34139" xr:uid="{00000000-0005-0000-0000-0000E0410000}"/>
    <cellStyle name="Normal 12 2 12" xfId="5591" xr:uid="{00000000-0005-0000-0000-0000E1410000}"/>
    <cellStyle name="Normal 12 2 12 2" xfId="19681" xr:uid="{00000000-0005-0000-0000-0000E2410000}"/>
    <cellStyle name="Normal 12 2 12 2 2" xfId="48215" xr:uid="{00000000-0005-0000-0000-0000E3410000}"/>
    <cellStyle name="Normal 12 2 12 3" xfId="34207" xr:uid="{00000000-0005-0000-0000-0000E4410000}"/>
    <cellStyle name="Normal 12 2 13" xfId="14380" xr:uid="{00000000-0005-0000-0000-0000E5410000}"/>
    <cellStyle name="Normal 12 2 13 2" xfId="42915" xr:uid="{00000000-0005-0000-0000-0000E6410000}"/>
    <cellStyle name="Normal 12 2 14" xfId="28511" xr:uid="{00000000-0005-0000-0000-0000E7410000}"/>
    <cellStyle name="Normal 12 2 14 2" xfId="57004" xr:uid="{00000000-0005-0000-0000-0000E8410000}"/>
    <cellStyle name="Normal 12 2 15" xfId="28895" xr:uid="{00000000-0005-0000-0000-0000E9410000}"/>
    <cellStyle name="Normal 12 2 2" xfId="150" xr:uid="{00000000-0005-0000-0000-0000EA410000}"/>
    <cellStyle name="Normal 12 2 2 10" xfId="5538" xr:uid="{00000000-0005-0000-0000-0000EB410000}"/>
    <cellStyle name="Normal 12 2 2 10 2" xfId="10866" xr:uid="{00000000-0005-0000-0000-0000EC410000}"/>
    <cellStyle name="Normal 12 2 2 10 2 2" xfId="24932" xr:uid="{00000000-0005-0000-0000-0000ED410000}"/>
    <cellStyle name="Normal 12 2 2 10 2 2 2" xfId="53466" xr:uid="{00000000-0005-0000-0000-0000EE410000}"/>
    <cellStyle name="Normal 12 2 2 10 2 3" xfId="39464" xr:uid="{00000000-0005-0000-0000-0000EF410000}"/>
    <cellStyle name="Normal 12 2 2 10 3" xfId="19632" xr:uid="{00000000-0005-0000-0000-0000F0410000}"/>
    <cellStyle name="Normal 12 2 2 10 3 2" xfId="48166" xr:uid="{00000000-0005-0000-0000-0000F1410000}"/>
    <cellStyle name="Normal 12 2 2 10 4" xfId="34158" xr:uid="{00000000-0005-0000-0000-0000F2410000}"/>
    <cellStyle name="Normal 12 2 2 11" xfId="5610" xr:uid="{00000000-0005-0000-0000-0000F3410000}"/>
    <cellStyle name="Normal 12 2 2 11 2" xfId="19700" xr:uid="{00000000-0005-0000-0000-0000F4410000}"/>
    <cellStyle name="Normal 12 2 2 11 2 2" xfId="48234" xr:uid="{00000000-0005-0000-0000-0000F5410000}"/>
    <cellStyle name="Normal 12 2 2 11 3" xfId="34226" xr:uid="{00000000-0005-0000-0000-0000F6410000}"/>
    <cellStyle name="Normal 12 2 2 12" xfId="14399" xr:uid="{00000000-0005-0000-0000-0000F7410000}"/>
    <cellStyle name="Normal 12 2 2 12 2" xfId="42934" xr:uid="{00000000-0005-0000-0000-0000F8410000}"/>
    <cellStyle name="Normal 12 2 2 13" xfId="28530" xr:uid="{00000000-0005-0000-0000-0000F9410000}"/>
    <cellStyle name="Normal 12 2 2 13 2" xfId="57023" xr:uid="{00000000-0005-0000-0000-0000FA410000}"/>
    <cellStyle name="Normal 12 2 2 14" xfId="28914" xr:uid="{00000000-0005-0000-0000-0000FB410000}"/>
    <cellStyle name="Normal 12 2 2 2" xfId="191" xr:uid="{00000000-0005-0000-0000-0000FC410000}"/>
    <cellStyle name="Normal 12 2 2 2 10" xfId="28951" xr:uid="{00000000-0005-0000-0000-0000FD410000}"/>
    <cellStyle name="Normal 12 2 2 2 2" xfId="271" xr:uid="{00000000-0005-0000-0000-0000FE410000}"/>
    <cellStyle name="Normal 12 2 2 2 2 2" xfId="424" xr:uid="{00000000-0005-0000-0000-0000FF410000}"/>
    <cellStyle name="Normal 12 2 2 2 2 2 2" xfId="727" xr:uid="{00000000-0005-0000-0000-000000420000}"/>
    <cellStyle name="Normal 12 2 2 2 2 2 2 2" xfId="1356" xr:uid="{00000000-0005-0000-0000-000001420000}"/>
    <cellStyle name="Normal 12 2 2 2 2 2 2 2 2" xfId="2633" xr:uid="{00000000-0005-0000-0000-000002420000}"/>
    <cellStyle name="Normal 12 2 2 2 2 2 2 2 2 2" xfId="5287" xr:uid="{00000000-0005-0000-0000-000003420000}"/>
    <cellStyle name="Normal 12 2 2 2 2 2 2 2 2 2 2" xfId="10619" xr:uid="{00000000-0005-0000-0000-000004420000}"/>
    <cellStyle name="Normal 12 2 2 2 2 2 2 2 2 2 2 2" xfId="24696" xr:uid="{00000000-0005-0000-0000-000005420000}"/>
    <cellStyle name="Normal 12 2 2 2 2 2 2 2 2 2 2 2 2" xfId="53230" xr:uid="{00000000-0005-0000-0000-000006420000}"/>
    <cellStyle name="Normal 12 2 2 2 2 2 2 2 2 2 2 3" xfId="39225" xr:uid="{00000000-0005-0000-0000-000007420000}"/>
    <cellStyle name="Normal 12 2 2 2 2 2 2 2 2 2 3" xfId="19396" xr:uid="{00000000-0005-0000-0000-000008420000}"/>
    <cellStyle name="Normal 12 2 2 2 2 2 2 2 2 2 3 2" xfId="47930" xr:uid="{00000000-0005-0000-0000-000009420000}"/>
    <cellStyle name="Normal 12 2 2 2 2 2 2 2 2 2 4" xfId="33922" xr:uid="{00000000-0005-0000-0000-00000A420000}"/>
    <cellStyle name="Normal 12 2 2 2 2 2 2 2 2 3" xfId="8056" xr:uid="{00000000-0005-0000-0000-00000B420000}"/>
    <cellStyle name="Normal 12 2 2 2 2 2 2 2 2 3 2" xfId="22144" xr:uid="{00000000-0005-0000-0000-00000C420000}"/>
    <cellStyle name="Normal 12 2 2 2 2 2 2 2 2 3 2 2" xfId="50678" xr:uid="{00000000-0005-0000-0000-00000D420000}"/>
    <cellStyle name="Normal 12 2 2 2 2 2 2 2 2 3 3" xfId="36670" xr:uid="{00000000-0005-0000-0000-00000E420000}"/>
    <cellStyle name="Normal 12 2 2 2 2 2 2 2 2 4" xfId="16844" xr:uid="{00000000-0005-0000-0000-00000F420000}"/>
    <cellStyle name="Normal 12 2 2 2 2 2 2 2 2 4 2" xfId="45378" xr:uid="{00000000-0005-0000-0000-000010420000}"/>
    <cellStyle name="Normal 12 2 2 2 2 2 2 2 2 5" xfId="31370" xr:uid="{00000000-0005-0000-0000-000011420000}"/>
    <cellStyle name="Normal 12 2 2 2 2 2 2 2 3" xfId="4021" xr:uid="{00000000-0005-0000-0000-000012420000}"/>
    <cellStyle name="Normal 12 2 2 2 2 2 2 2 3 2" xfId="9353" xr:uid="{00000000-0005-0000-0000-000013420000}"/>
    <cellStyle name="Normal 12 2 2 2 2 2 2 2 3 2 2" xfId="23430" xr:uid="{00000000-0005-0000-0000-000014420000}"/>
    <cellStyle name="Normal 12 2 2 2 2 2 2 2 3 2 2 2" xfId="51964" xr:uid="{00000000-0005-0000-0000-000015420000}"/>
    <cellStyle name="Normal 12 2 2 2 2 2 2 2 3 2 3" xfId="37959" xr:uid="{00000000-0005-0000-0000-000016420000}"/>
    <cellStyle name="Normal 12 2 2 2 2 2 2 2 3 3" xfId="18130" xr:uid="{00000000-0005-0000-0000-000017420000}"/>
    <cellStyle name="Normal 12 2 2 2 2 2 2 2 3 3 2" xfId="46664" xr:uid="{00000000-0005-0000-0000-000018420000}"/>
    <cellStyle name="Normal 12 2 2 2 2 2 2 2 3 4" xfId="32656" xr:uid="{00000000-0005-0000-0000-000019420000}"/>
    <cellStyle name="Normal 12 2 2 2 2 2 2 2 4" xfId="6790" xr:uid="{00000000-0005-0000-0000-00001A420000}"/>
    <cellStyle name="Normal 12 2 2 2 2 2 2 2 4 2" xfId="20878" xr:uid="{00000000-0005-0000-0000-00001B420000}"/>
    <cellStyle name="Normal 12 2 2 2 2 2 2 2 4 2 2" xfId="49412" xr:uid="{00000000-0005-0000-0000-00001C420000}"/>
    <cellStyle name="Normal 12 2 2 2 2 2 2 2 4 3" xfId="35404" xr:uid="{00000000-0005-0000-0000-00001D420000}"/>
    <cellStyle name="Normal 12 2 2 2 2 2 2 2 5" xfId="15578" xr:uid="{00000000-0005-0000-0000-00001E420000}"/>
    <cellStyle name="Normal 12 2 2 2 2 2 2 2 5 2" xfId="44112" xr:uid="{00000000-0005-0000-0000-00001F420000}"/>
    <cellStyle name="Normal 12 2 2 2 2 2 2 2 6" xfId="30104" xr:uid="{00000000-0005-0000-0000-000020420000}"/>
    <cellStyle name="Normal 12 2 2 2 2 2 2 3" xfId="2012" xr:uid="{00000000-0005-0000-0000-000021420000}"/>
    <cellStyle name="Normal 12 2 2 2 2 2 2 3 2" xfId="4668" xr:uid="{00000000-0005-0000-0000-000022420000}"/>
    <cellStyle name="Normal 12 2 2 2 2 2 2 3 2 2" xfId="10000" xr:uid="{00000000-0005-0000-0000-000023420000}"/>
    <cellStyle name="Normal 12 2 2 2 2 2 2 3 2 2 2" xfId="24077" xr:uid="{00000000-0005-0000-0000-000024420000}"/>
    <cellStyle name="Normal 12 2 2 2 2 2 2 3 2 2 2 2" xfId="52611" xr:uid="{00000000-0005-0000-0000-000025420000}"/>
    <cellStyle name="Normal 12 2 2 2 2 2 2 3 2 2 3" xfId="38606" xr:uid="{00000000-0005-0000-0000-000026420000}"/>
    <cellStyle name="Normal 12 2 2 2 2 2 2 3 2 3" xfId="18777" xr:uid="{00000000-0005-0000-0000-000027420000}"/>
    <cellStyle name="Normal 12 2 2 2 2 2 2 3 2 3 2" xfId="47311" xr:uid="{00000000-0005-0000-0000-000028420000}"/>
    <cellStyle name="Normal 12 2 2 2 2 2 2 3 2 4" xfId="33303" xr:uid="{00000000-0005-0000-0000-000029420000}"/>
    <cellStyle name="Normal 12 2 2 2 2 2 2 3 3" xfId="7437" xr:uid="{00000000-0005-0000-0000-00002A420000}"/>
    <cellStyle name="Normal 12 2 2 2 2 2 2 3 3 2" xfId="21525" xr:uid="{00000000-0005-0000-0000-00002B420000}"/>
    <cellStyle name="Normal 12 2 2 2 2 2 2 3 3 2 2" xfId="50059" xr:uid="{00000000-0005-0000-0000-00002C420000}"/>
    <cellStyle name="Normal 12 2 2 2 2 2 2 3 3 3" xfId="36051" xr:uid="{00000000-0005-0000-0000-00002D420000}"/>
    <cellStyle name="Normal 12 2 2 2 2 2 2 3 4" xfId="16225" xr:uid="{00000000-0005-0000-0000-00002E420000}"/>
    <cellStyle name="Normal 12 2 2 2 2 2 2 3 4 2" xfId="44759" xr:uid="{00000000-0005-0000-0000-00002F420000}"/>
    <cellStyle name="Normal 12 2 2 2 2 2 2 3 5" xfId="30751" xr:uid="{00000000-0005-0000-0000-000030420000}"/>
    <cellStyle name="Normal 12 2 2 2 2 2 2 4" xfId="3400" xr:uid="{00000000-0005-0000-0000-000031420000}"/>
    <cellStyle name="Normal 12 2 2 2 2 2 2 4 2" xfId="8734" xr:uid="{00000000-0005-0000-0000-000032420000}"/>
    <cellStyle name="Normal 12 2 2 2 2 2 2 4 2 2" xfId="22811" xr:uid="{00000000-0005-0000-0000-000033420000}"/>
    <cellStyle name="Normal 12 2 2 2 2 2 2 4 2 2 2" xfId="51345" xr:uid="{00000000-0005-0000-0000-000034420000}"/>
    <cellStyle name="Normal 12 2 2 2 2 2 2 4 2 3" xfId="37340" xr:uid="{00000000-0005-0000-0000-000035420000}"/>
    <cellStyle name="Normal 12 2 2 2 2 2 2 4 3" xfId="17511" xr:uid="{00000000-0005-0000-0000-000036420000}"/>
    <cellStyle name="Normal 12 2 2 2 2 2 2 4 3 2" xfId="46045" xr:uid="{00000000-0005-0000-0000-000037420000}"/>
    <cellStyle name="Normal 12 2 2 2 2 2 2 4 4" xfId="32037" xr:uid="{00000000-0005-0000-0000-000038420000}"/>
    <cellStyle name="Normal 12 2 2 2 2 2 2 5" xfId="6169" xr:uid="{00000000-0005-0000-0000-000039420000}"/>
    <cellStyle name="Normal 12 2 2 2 2 2 2 5 2" xfId="20259" xr:uid="{00000000-0005-0000-0000-00003A420000}"/>
    <cellStyle name="Normal 12 2 2 2 2 2 2 5 2 2" xfId="48793" xr:uid="{00000000-0005-0000-0000-00003B420000}"/>
    <cellStyle name="Normal 12 2 2 2 2 2 2 5 3" xfId="34785" xr:uid="{00000000-0005-0000-0000-00003C420000}"/>
    <cellStyle name="Normal 12 2 2 2 2 2 2 6" xfId="14958" xr:uid="{00000000-0005-0000-0000-00003D420000}"/>
    <cellStyle name="Normal 12 2 2 2 2 2 2 6 2" xfId="43493" xr:uid="{00000000-0005-0000-0000-00003E420000}"/>
    <cellStyle name="Normal 12 2 2 2 2 2 2 7" xfId="29473" xr:uid="{00000000-0005-0000-0000-00003F420000}"/>
    <cellStyle name="Normal 12 2 2 2 2 2 3" xfId="1059" xr:uid="{00000000-0005-0000-0000-000040420000}"/>
    <cellStyle name="Normal 12 2 2 2 2 2 3 2" xfId="2336" xr:uid="{00000000-0005-0000-0000-000041420000}"/>
    <cellStyle name="Normal 12 2 2 2 2 2 3 2 2" xfId="4990" xr:uid="{00000000-0005-0000-0000-000042420000}"/>
    <cellStyle name="Normal 12 2 2 2 2 2 3 2 2 2" xfId="10322" xr:uid="{00000000-0005-0000-0000-000043420000}"/>
    <cellStyle name="Normal 12 2 2 2 2 2 3 2 2 2 2" xfId="24399" xr:uid="{00000000-0005-0000-0000-000044420000}"/>
    <cellStyle name="Normal 12 2 2 2 2 2 3 2 2 2 2 2" xfId="52933" xr:uid="{00000000-0005-0000-0000-000045420000}"/>
    <cellStyle name="Normal 12 2 2 2 2 2 3 2 2 2 3" xfId="38928" xr:uid="{00000000-0005-0000-0000-000046420000}"/>
    <cellStyle name="Normal 12 2 2 2 2 2 3 2 2 3" xfId="19099" xr:uid="{00000000-0005-0000-0000-000047420000}"/>
    <cellStyle name="Normal 12 2 2 2 2 2 3 2 2 3 2" xfId="47633" xr:uid="{00000000-0005-0000-0000-000048420000}"/>
    <cellStyle name="Normal 12 2 2 2 2 2 3 2 2 4" xfId="33625" xr:uid="{00000000-0005-0000-0000-000049420000}"/>
    <cellStyle name="Normal 12 2 2 2 2 2 3 2 3" xfId="7759" xr:uid="{00000000-0005-0000-0000-00004A420000}"/>
    <cellStyle name="Normal 12 2 2 2 2 2 3 2 3 2" xfId="21847" xr:uid="{00000000-0005-0000-0000-00004B420000}"/>
    <cellStyle name="Normal 12 2 2 2 2 2 3 2 3 2 2" xfId="50381" xr:uid="{00000000-0005-0000-0000-00004C420000}"/>
    <cellStyle name="Normal 12 2 2 2 2 2 3 2 3 3" xfId="36373" xr:uid="{00000000-0005-0000-0000-00004D420000}"/>
    <cellStyle name="Normal 12 2 2 2 2 2 3 2 4" xfId="16547" xr:uid="{00000000-0005-0000-0000-00004E420000}"/>
    <cellStyle name="Normal 12 2 2 2 2 2 3 2 4 2" xfId="45081" xr:uid="{00000000-0005-0000-0000-00004F420000}"/>
    <cellStyle name="Normal 12 2 2 2 2 2 3 2 5" xfId="31073" xr:uid="{00000000-0005-0000-0000-000050420000}"/>
    <cellStyle name="Normal 12 2 2 2 2 2 3 3" xfId="3724" xr:uid="{00000000-0005-0000-0000-000051420000}"/>
    <cellStyle name="Normal 12 2 2 2 2 2 3 3 2" xfId="9056" xr:uid="{00000000-0005-0000-0000-000052420000}"/>
    <cellStyle name="Normal 12 2 2 2 2 2 3 3 2 2" xfId="23133" xr:uid="{00000000-0005-0000-0000-000053420000}"/>
    <cellStyle name="Normal 12 2 2 2 2 2 3 3 2 2 2" xfId="51667" xr:uid="{00000000-0005-0000-0000-000054420000}"/>
    <cellStyle name="Normal 12 2 2 2 2 2 3 3 2 3" xfId="37662" xr:uid="{00000000-0005-0000-0000-000055420000}"/>
    <cellStyle name="Normal 12 2 2 2 2 2 3 3 3" xfId="17833" xr:uid="{00000000-0005-0000-0000-000056420000}"/>
    <cellStyle name="Normal 12 2 2 2 2 2 3 3 3 2" xfId="46367" xr:uid="{00000000-0005-0000-0000-000057420000}"/>
    <cellStyle name="Normal 12 2 2 2 2 2 3 3 4" xfId="32359" xr:uid="{00000000-0005-0000-0000-000058420000}"/>
    <cellStyle name="Normal 12 2 2 2 2 2 3 4" xfId="6493" xr:uid="{00000000-0005-0000-0000-000059420000}"/>
    <cellStyle name="Normal 12 2 2 2 2 2 3 4 2" xfId="20581" xr:uid="{00000000-0005-0000-0000-00005A420000}"/>
    <cellStyle name="Normal 12 2 2 2 2 2 3 4 2 2" xfId="49115" xr:uid="{00000000-0005-0000-0000-00005B420000}"/>
    <cellStyle name="Normal 12 2 2 2 2 2 3 4 3" xfId="35107" xr:uid="{00000000-0005-0000-0000-00005C420000}"/>
    <cellStyle name="Normal 12 2 2 2 2 2 3 5" xfId="15281" xr:uid="{00000000-0005-0000-0000-00005D420000}"/>
    <cellStyle name="Normal 12 2 2 2 2 2 3 5 2" xfId="43815" xr:uid="{00000000-0005-0000-0000-00005E420000}"/>
    <cellStyle name="Normal 12 2 2 2 2 2 3 6" xfId="29807" xr:uid="{00000000-0005-0000-0000-00005F420000}"/>
    <cellStyle name="Normal 12 2 2 2 2 2 4" xfId="1715" xr:uid="{00000000-0005-0000-0000-000060420000}"/>
    <cellStyle name="Normal 12 2 2 2 2 2 4 2" xfId="4371" xr:uid="{00000000-0005-0000-0000-000061420000}"/>
    <cellStyle name="Normal 12 2 2 2 2 2 4 2 2" xfId="9703" xr:uid="{00000000-0005-0000-0000-000062420000}"/>
    <cellStyle name="Normal 12 2 2 2 2 2 4 2 2 2" xfId="23780" xr:uid="{00000000-0005-0000-0000-000063420000}"/>
    <cellStyle name="Normal 12 2 2 2 2 2 4 2 2 2 2" xfId="52314" xr:uid="{00000000-0005-0000-0000-000064420000}"/>
    <cellStyle name="Normal 12 2 2 2 2 2 4 2 2 3" xfId="38309" xr:uid="{00000000-0005-0000-0000-000065420000}"/>
    <cellStyle name="Normal 12 2 2 2 2 2 4 2 3" xfId="18480" xr:uid="{00000000-0005-0000-0000-000066420000}"/>
    <cellStyle name="Normal 12 2 2 2 2 2 4 2 3 2" xfId="47014" xr:uid="{00000000-0005-0000-0000-000067420000}"/>
    <cellStyle name="Normal 12 2 2 2 2 2 4 2 4" xfId="33006" xr:uid="{00000000-0005-0000-0000-000068420000}"/>
    <cellStyle name="Normal 12 2 2 2 2 2 4 3" xfId="7140" xr:uid="{00000000-0005-0000-0000-000069420000}"/>
    <cellStyle name="Normal 12 2 2 2 2 2 4 3 2" xfId="21228" xr:uid="{00000000-0005-0000-0000-00006A420000}"/>
    <cellStyle name="Normal 12 2 2 2 2 2 4 3 2 2" xfId="49762" xr:uid="{00000000-0005-0000-0000-00006B420000}"/>
    <cellStyle name="Normal 12 2 2 2 2 2 4 3 3" xfId="35754" xr:uid="{00000000-0005-0000-0000-00006C420000}"/>
    <cellStyle name="Normal 12 2 2 2 2 2 4 4" xfId="15928" xr:uid="{00000000-0005-0000-0000-00006D420000}"/>
    <cellStyle name="Normal 12 2 2 2 2 2 4 4 2" xfId="44462" xr:uid="{00000000-0005-0000-0000-00006E420000}"/>
    <cellStyle name="Normal 12 2 2 2 2 2 4 5" xfId="30454" xr:uid="{00000000-0005-0000-0000-00006F420000}"/>
    <cellStyle name="Normal 12 2 2 2 2 2 5" xfId="3103" xr:uid="{00000000-0005-0000-0000-000070420000}"/>
    <cellStyle name="Normal 12 2 2 2 2 2 5 2" xfId="8437" xr:uid="{00000000-0005-0000-0000-000071420000}"/>
    <cellStyle name="Normal 12 2 2 2 2 2 5 2 2" xfId="22514" xr:uid="{00000000-0005-0000-0000-000072420000}"/>
    <cellStyle name="Normal 12 2 2 2 2 2 5 2 2 2" xfId="51048" xr:uid="{00000000-0005-0000-0000-000073420000}"/>
    <cellStyle name="Normal 12 2 2 2 2 2 5 2 3" xfId="37043" xr:uid="{00000000-0005-0000-0000-000074420000}"/>
    <cellStyle name="Normal 12 2 2 2 2 2 5 3" xfId="17214" xr:uid="{00000000-0005-0000-0000-000075420000}"/>
    <cellStyle name="Normal 12 2 2 2 2 2 5 3 2" xfId="45748" xr:uid="{00000000-0005-0000-0000-000076420000}"/>
    <cellStyle name="Normal 12 2 2 2 2 2 5 4" xfId="31740" xr:uid="{00000000-0005-0000-0000-000077420000}"/>
    <cellStyle name="Normal 12 2 2 2 2 2 6" xfId="5872" xr:uid="{00000000-0005-0000-0000-000078420000}"/>
    <cellStyle name="Normal 12 2 2 2 2 2 6 2" xfId="19962" xr:uid="{00000000-0005-0000-0000-000079420000}"/>
    <cellStyle name="Normal 12 2 2 2 2 2 6 2 2" xfId="48496" xr:uid="{00000000-0005-0000-0000-00007A420000}"/>
    <cellStyle name="Normal 12 2 2 2 2 2 6 3" xfId="34488" xr:uid="{00000000-0005-0000-0000-00007B420000}"/>
    <cellStyle name="Normal 12 2 2 2 2 2 7" xfId="14661" xr:uid="{00000000-0005-0000-0000-00007C420000}"/>
    <cellStyle name="Normal 12 2 2 2 2 2 7 2" xfId="43196" xr:uid="{00000000-0005-0000-0000-00007D420000}"/>
    <cellStyle name="Normal 12 2 2 2 2 2 8" xfId="29176" xr:uid="{00000000-0005-0000-0000-00007E420000}"/>
    <cellStyle name="Normal 12 2 2 2 2 3" xfId="578" xr:uid="{00000000-0005-0000-0000-00007F420000}"/>
    <cellStyle name="Normal 12 2 2 2 2 3 2" xfId="1208" xr:uid="{00000000-0005-0000-0000-000080420000}"/>
    <cellStyle name="Normal 12 2 2 2 2 3 2 2" xfId="2485" xr:uid="{00000000-0005-0000-0000-000081420000}"/>
    <cellStyle name="Normal 12 2 2 2 2 3 2 2 2" xfId="5139" xr:uid="{00000000-0005-0000-0000-000082420000}"/>
    <cellStyle name="Normal 12 2 2 2 2 3 2 2 2 2" xfId="10471" xr:uid="{00000000-0005-0000-0000-000083420000}"/>
    <cellStyle name="Normal 12 2 2 2 2 3 2 2 2 2 2" xfId="24548" xr:uid="{00000000-0005-0000-0000-000084420000}"/>
    <cellStyle name="Normal 12 2 2 2 2 3 2 2 2 2 2 2" xfId="53082" xr:uid="{00000000-0005-0000-0000-000085420000}"/>
    <cellStyle name="Normal 12 2 2 2 2 3 2 2 2 2 3" xfId="39077" xr:uid="{00000000-0005-0000-0000-000086420000}"/>
    <cellStyle name="Normal 12 2 2 2 2 3 2 2 2 3" xfId="19248" xr:uid="{00000000-0005-0000-0000-000087420000}"/>
    <cellStyle name="Normal 12 2 2 2 2 3 2 2 2 3 2" xfId="47782" xr:uid="{00000000-0005-0000-0000-000088420000}"/>
    <cellStyle name="Normal 12 2 2 2 2 3 2 2 2 4" xfId="33774" xr:uid="{00000000-0005-0000-0000-000089420000}"/>
    <cellStyle name="Normal 12 2 2 2 2 3 2 2 3" xfId="7908" xr:uid="{00000000-0005-0000-0000-00008A420000}"/>
    <cellStyle name="Normal 12 2 2 2 2 3 2 2 3 2" xfId="21996" xr:uid="{00000000-0005-0000-0000-00008B420000}"/>
    <cellStyle name="Normal 12 2 2 2 2 3 2 2 3 2 2" xfId="50530" xr:uid="{00000000-0005-0000-0000-00008C420000}"/>
    <cellStyle name="Normal 12 2 2 2 2 3 2 2 3 3" xfId="36522" xr:uid="{00000000-0005-0000-0000-00008D420000}"/>
    <cellStyle name="Normal 12 2 2 2 2 3 2 2 4" xfId="16696" xr:uid="{00000000-0005-0000-0000-00008E420000}"/>
    <cellStyle name="Normal 12 2 2 2 2 3 2 2 4 2" xfId="45230" xr:uid="{00000000-0005-0000-0000-00008F420000}"/>
    <cellStyle name="Normal 12 2 2 2 2 3 2 2 5" xfId="31222" xr:uid="{00000000-0005-0000-0000-000090420000}"/>
    <cellStyle name="Normal 12 2 2 2 2 3 2 3" xfId="3873" xr:uid="{00000000-0005-0000-0000-000091420000}"/>
    <cellStyle name="Normal 12 2 2 2 2 3 2 3 2" xfId="9205" xr:uid="{00000000-0005-0000-0000-000092420000}"/>
    <cellStyle name="Normal 12 2 2 2 2 3 2 3 2 2" xfId="23282" xr:uid="{00000000-0005-0000-0000-000093420000}"/>
    <cellStyle name="Normal 12 2 2 2 2 3 2 3 2 2 2" xfId="51816" xr:uid="{00000000-0005-0000-0000-000094420000}"/>
    <cellStyle name="Normal 12 2 2 2 2 3 2 3 2 3" xfId="37811" xr:uid="{00000000-0005-0000-0000-000095420000}"/>
    <cellStyle name="Normal 12 2 2 2 2 3 2 3 3" xfId="17982" xr:uid="{00000000-0005-0000-0000-000096420000}"/>
    <cellStyle name="Normal 12 2 2 2 2 3 2 3 3 2" xfId="46516" xr:uid="{00000000-0005-0000-0000-000097420000}"/>
    <cellStyle name="Normal 12 2 2 2 2 3 2 3 4" xfId="32508" xr:uid="{00000000-0005-0000-0000-000098420000}"/>
    <cellStyle name="Normal 12 2 2 2 2 3 2 4" xfId="6642" xr:uid="{00000000-0005-0000-0000-000099420000}"/>
    <cellStyle name="Normal 12 2 2 2 2 3 2 4 2" xfId="20730" xr:uid="{00000000-0005-0000-0000-00009A420000}"/>
    <cellStyle name="Normal 12 2 2 2 2 3 2 4 2 2" xfId="49264" xr:uid="{00000000-0005-0000-0000-00009B420000}"/>
    <cellStyle name="Normal 12 2 2 2 2 3 2 4 3" xfId="35256" xr:uid="{00000000-0005-0000-0000-00009C420000}"/>
    <cellStyle name="Normal 12 2 2 2 2 3 2 5" xfId="15430" xr:uid="{00000000-0005-0000-0000-00009D420000}"/>
    <cellStyle name="Normal 12 2 2 2 2 3 2 5 2" xfId="43964" xr:uid="{00000000-0005-0000-0000-00009E420000}"/>
    <cellStyle name="Normal 12 2 2 2 2 3 2 6" xfId="29956" xr:uid="{00000000-0005-0000-0000-00009F420000}"/>
    <cellStyle name="Normal 12 2 2 2 2 3 3" xfId="1864" xr:uid="{00000000-0005-0000-0000-0000A0420000}"/>
    <cellStyle name="Normal 12 2 2 2 2 3 3 2" xfId="4520" xr:uid="{00000000-0005-0000-0000-0000A1420000}"/>
    <cellStyle name="Normal 12 2 2 2 2 3 3 2 2" xfId="9852" xr:uid="{00000000-0005-0000-0000-0000A2420000}"/>
    <cellStyle name="Normal 12 2 2 2 2 3 3 2 2 2" xfId="23929" xr:uid="{00000000-0005-0000-0000-0000A3420000}"/>
    <cellStyle name="Normal 12 2 2 2 2 3 3 2 2 2 2" xfId="52463" xr:uid="{00000000-0005-0000-0000-0000A4420000}"/>
    <cellStyle name="Normal 12 2 2 2 2 3 3 2 2 3" xfId="38458" xr:uid="{00000000-0005-0000-0000-0000A5420000}"/>
    <cellStyle name="Normal 12 2 2 2 2 3 3 2 3" xfId="18629" xr:uid="{00000000-0005-0000-0000-0000A6420000}"/>
    <cellStyle name="Normal 12 2 2 2 2 3 3 2 3 2" xfId="47163" xr:uid="{00000000-0005-0000-0000-0000A7420000}"/>
    <cellStyle name="Normal 12 2 2 2 2 3 3 2 4" xfId="33155" xr:uid="{00000000-0005-0000-0000-0000A8420000}"/>
    <cellStyle name="Normal 12 2 2 2 2 3 3 3" xfId="7289" xr:uid="{00000000-0005-0000-0000-0000A9420000}"/>
    <cellStyle name="Normal 12 2 2 2 2 3 3 3 2" xfId="21377" xr:uid="{00000000-0005-0000-0000-0000AA420000}"/>
    <cellStyle name="Normal 12 2 2 2 2 3 3 3 2 2" xfId="49911" xr:uid="{00000000-0005-0000-0000-0000AB420000}"/>
    <cellStyle name="Normal 12 2 2 2 2 3 3 3 3" xfId="35903" xr:uid="{00000000-0005-0000-0000-0000AC420000}"/>
    <cellStyle name="Normal 12 2 2 2 2 3 3 4" xfId="16077" xr:uid="{00000000-0005-0000-0000-0000AD420000}"/>
    <cellStyle name="Normal 12 2 2 2 2 3 3 4 2" xfId="44611" xr:uid="{00000000-0005-0000-0000-0000AE420000}"/>
    <cellStyle name="Normal 12 2 2 2 2 3 3 5" xfId="30603" xr:uid="{00000000-0005-0000-0000-0000AF420000}"/>
    <cellStyle name="Normal 12 2 2 2 2 3 4" xfId="3252" xr:uid="{00000000-0005-0000-0000-0000B0420000}"/>
    <cellStyle name="Normal 12 2 2 2 2 3 4 2" xfId="8586" xr:uid="{00000000-0005-0000-0000-0000B1420000}"/>
    <cellStyle name="Normal 12 2 2 2 2 3 4 2 2" xfId="22663" xr:uid="{00000000-0005-0000-0000-0000B2420000}"/>
    <cellStyle name="Normal 12 2 2 2 2 3 4 2 2 2" xfId="51197" xr:uid="{00000000-0005-0000-0000-0000B3420000}"/>
    <cellStyle name="Normal 12 2 2 2 2 3 4 2 3" xfId="37192" xr:uid="{00000000-0005-0000-0000-0000B4420000}"/>
    <cellStyle name="Normal 12 2 2 2 2 3 4 3" xfId="17363" xr:uid="{00000000-0005-0000-0000-0000B5420000}"/>
    <cellStyle name="Normal 12 2 2 2 2 3 4 3 2" xfId="45897" xr:uid="{00000000-0005-0000-0000-0000B6420000}"/>
    <cellStyle name="Normal 12 2 2 2 2 3 4 4" xfId="31889" xr:uid="{00000000-0005-0000-0000-0000B7420000}"/>
    <cellStyle name="Normal 12 2 2 2 2 3 5" xfId="6021" xr:uid="{00000000-0005-0000-0000-0000B8420000}"/>
    <cellStyle name="Normal 12 2 2 2 2 3 5 2" xfId="20111" xr:uid="{00000000-0005-0000-0000-0000B9420000}"/>
    <cellStyle name="Normal 12 2 2 2 2 3 5 2 2" xfId="48645" xr:uid="{00000000-0005-0000-0000-0000BA420000}"/>
    <cellStyle name="Normal 12 2 2 2 2 3 5 3" xfId="34637" xr:uid="{00000000-0005-0000-0000-0000BB420000}"/>
    <cellStyle name="Normal 12 2 2 2 2 3 6" xfId="14810" xr:uid="{00000000-0005-0000-0000-0000BC420000}"/>
    <cellStyle name="Normal 12 2 2 2 2 3 6 2" xfId="43345" xr:uid="{00000000-0005-0000-0000-0000BD420000}"/>
    <cellStyle name="Normal 12 2 2 2 2 3 7" xfId="29325" xr:uid="{00000000-0005-0000-0000-0000BE420000}"/>
    <cellStyle name="Normal 12 2 2 2 2 4" xfId="910" xr:uid="{00000000-0005-0000-0000-0000BF420000}"/>
    <cellStyle name="Normal 12 2 2 2 2 4 2" xfId="2187" xr:uid="{00000000-0005-0000-0000-0000C0420000}"/>
    <cellStyle name="Normal 12 2 2 2 2 4 2 2" xfId="4841" xr:uid="{00000000-0005-0000-0000-0000C1420000}"/>
    <cellStyle name="Normal 12 2 2 2 2 4 2 2 2" xfId="10173" xr:uid="{00000000-0005-0000-0000-0000C2420000}"/>
    <cellStyle name="Normal 12 2 2 2 2 4 2 2 2 2" xfId="24250" xr:uid="{00000000-0005-0000-0000-0000C3420000}"/>
    <cellStyle name="Normal 12 2 2 2 2 4 2 2 2 2 2" xfId="52784" xr:uid="{00000000-0005-0000-0000-0000C4420000}"/>
    <cellStyle name="Normal 12 2 2 2 2 4 2 2 2 3" xfId="38779" xr:uid="{00000000-0005-0000-0000-0000C5420000}"/>
    <cellStyle name="Normal 12 2 2 2 2 4 2 2 3" xfId="18950" xr:uid="{00000000-0005-0000-0000-0000C6420000}"/>
    <cellStyle name="Normal 12 2 2 2 2 4 2 2 3 2" xfId="47484" xr:uid="{00000000-0005-0000-0000-0000C7420000}"/>
    <cellStyle name="Normal 12 2 2 2 2 4 2 2 4" xfId="33476" xr:uid="{00000000-0005-0000-0000-0000C8420000}"/>
    <cellStyle name="Normal 12 2 2 2 2 4 2 3" xfId="7610" xr:uid="{00000000-0005-0000-0000-0000C9420000}"/>
    <cellStyle name="Normal 12 2 2 2 2 4 2 3 2" xfId="21698" xr:uid="{00000000-0005-0000-0000-0000CA420000}"/>
    <cellStyle name="Normal 12 2 2 2 2 4 2 3 2 2" xfId="50232" xr:uid="{00000000-0005-0000-0000-0000CB420000}"/>
    <cellStyle name="Normal 12 2 2 2 2 4 2 3 3" xfId="36224" xr:uid="{00000000-0005-0000-0000-0000CC420000}"/>
    <cellStyle name="Normal 12 2 2 2 2 4 2 4" xfId="16398" xr:uid="{00000000-0005-0000-0000-0000CD420000}"/>
    <cellStyle name="Normal 12 2 2 2 2 4 2 4 2" xfId="44932" xr:uid="{00000000-0005-0000-0000-0000CE420000}"/>
    <cellStyle name="Normal 12 2 2 2 2 4 2 5" xfId="30924" xr:uid="{00000000-0005-0000-0000-0000CF420000}"/>
    <cellStyle name="Normal 12 2 2 2 2 4 3" xfId="3575" xr:uid="{00000000-0005-0000-0000-0000D0420000}"/>
    <cellStyle name="Normal 12 2 2 2 2 4 3 2" xfId="8907" xr:uid="{00000000-0005-0000-0000-0000D1420000}"/>
    <cellStyle name="Normal 12 2 2 2 2 4 3 2 2" xfId="22984" xr:uid="{00000000-0005-0000-0000-0000D2420000}"/>
    <cellStyle name="Normal 12 2 2 2 2 4 3 2 2 2" xfId="51518" xr:uid="{00000000-0005-0000-0000-0000D3420000}"/>
    <cellStyle name="Normal 12 2 2 2 2 4 3 2 3" xfId="37513" xr:uid="{00000000-0005-0000-0000-0000D4420000}"/>
    <cellStyle name="Normal 12 2 2 2 2 4 3 3" xfId="17684" xr:uid="{00000000-0005-0000-0000-0000D5420000}"/>
    <cellStyle name="Normal 12 2 2 2 2 4 3 3 2" xfId="46218" xr:uid="{00000000-0005-0000-0000-0000D6420000}"/>
    <cellStyle name="Normal 12 2 2 2 2 4 3 4" xfId="32210" xr:uid="{00000000-0005-0000-0000-0000D7420000}"/>
    <cellStyle name="Normal 12 2 2 2 2 4 4" xfId="6344" xr:uid="{00000000-0005-0000-0000-0000D8420000}"/>
    <cellStyle name="Normal 12 2 2 2 2 4 4 2" xfId="20432" xr:uid="{00000000-0005-0000-0000-0000D9420000}"/>
    <cellStyle name="Normal 12 2 2 2 2 4 4 2 2" xfId="48966" xr:uid="{00000000-0005-0000-0000-0000DA420000}"/>
    <cellStyle name="Normal 12 2 2 2 2 4 4 3" xfId="34958" xr:uid="{00000000-0005-0000-0000-0000DB420000}"/>
    <cellStyle name="Normal 12 2 2 2 2 4 5" xfId="15132" xr:uid="{00000000-0005-0000-0000-0000DC420000}"/>
    <cellStyle name="Normal 12 2 2 2 2 4 5 2" xfId="43666" xr:uid="{00000000-0005-0000-0000-0000DD420000}"/>
    <cellStyle name="Normal 12 2 2 2 2 4 6" xfId="29658" xr:uid="{00000000-0005-0000-0000-0000DE420000}"/>
    <cellStyle name="Normal 12 2 2 2 2 5" xfId="1566" xr:uid="{00000000-0005-0000-0000-0000DF420000}"/>
    <cellStyle name="Normal 12 2 2 2 2 5 2" xfId="4222" xr:uid="{00000000-0005-0000-0000-0000E0420000}"/>
    <cellStyle name="Normal 12 2 2 2 2 5 2 2" xfId="9554" xr:uid="{00000000-0005-0000-0000-0000E1420000}"/>
    <cellStyle name="Normal 12 2 2 2 2 5 2 2 2" xfId="23631" xr:uid="{00000000-0005-0000-0000-0000E2420000}"/>
    <cellStyle name="Normal 12 2 2 2 2 5 2 2 2 2" xfId="52165" xr:uid="{00000000-0005-0000-0000-0000E3420000}"/>
    <cellStyle name="Normal 12 2 2 2 2 5 2 2 3" xfId="38160" xr:uid="{00000000-0005-0000-0000-0000E4420000}"/>
    <cellStyle name="Normal 12 2 2 2 2 5 2 3" xfId="18331" xr:uid="{00000000-0005-0000-0000-0000E5420000}"/>
    <cellStyle name="Normal 12 2 2 2 2 5 2 3 2" xfId="46865" xr:uid="{00000000-0005-0000-0000-0000E6420000}"/>
    <cellStyle name="Normal 12 2 2 2 2 5 2 4" xfId="32857" xr:uid="{00000000-0005-0000-0000-0000E7420000}"/>
    <cellStyle name="Normal 12 2 2 2 2 5 3" xfId="6991" xr:uid="{00000000-0005-0000-0000-0000E8420000}"/>
    <cellStyle name="Normal 12 2 2 2 2 5 3 2" xfId="21079" xr:uid="{00000000-0005-0000-0000-0000E9420000}"/>
    <cellStyle name="Normal 12 2 2 2 2 5 3 2 2" xfId="49613" xr:uid="{00000000-0005-0000-0000-0000EA420000}"/>
    <cellStyle name="Normal 12 2 2 2 2 5 3 3" xfId="35605" xr:uid="{00000000-0005-0000-0000-0000EB420000}"/>
    <cellStyle name="Normal 12 2 2 2 2 5 4" xfId="15779" xr:uid="{00000000-0005-0000-0000-0000EC420000}"/>
    <cellStyle name="Normal 12 2 2 2 2 5 4 2" xfId="44313" xr:uid="{00000000-0005-0000-0000-0000ED420000}"/>
    <cellStyle name="Normal 12 2 2 2 2 5 5" xfId="30305" xr:uid="{00000000-0005-0000-0000-0000EE420000}"/>
    <cellStyle name="Normal 12 2 2 2 2 6" xfId="2954" xr:uid="{00000000-0005-0000-0000-0000EF420000}"/>
    <cellStyle name="Normal 12 2 2 2 2 6 2" xfId="8288" xr:uid="{00000000-0005-0000-0000-0000F0420000}"/>
    <cellStyle name="Normal 12 2 2 2 2 6 2 2" xfId="22365" xr:uid="{00000000-0005-0000-0000-0000F1420000}"/>
    <cellStyle name="Normal 12 2 2 2 2 6 2 2 2" xfId="50899" xr:uid="{00000000-0005-0000-0000-0000F2420000}"/>
    <cellStyle name="Normal 12 2 2 2 2 6 2 3" xfId="36894" xr:uid="{00000000-0005-0000-0000-0000F3420000}"/>
    <cellStyle name="Normal 12 2 2 2 2 6 3" xfId="17065" xr:uid="{00000000-0005-0000-0000-0000F4420000}"/>
    <cellStyle name="Normal 12 2 2 2 2 6 3 2" xfId="45599" xr:uid="{00000000-0005-0000-0000-0000F5420000}"/>
    <cellStyle name="Normal 12 2 2 2 2 6 4" xfId="31591" xr:uid="{00000000-0005-0000-0000-0000F6420000}"/>
    <cellStyle name="Normal 12 2 2 2 2 7" xfId="5723" xr:uid="{00000000-0005-0000-0000-0000F7420000}"/>
    <cellStyle name="Normal 12 2 2 2 2 7 2" xfId="19813" xr:uid="{00000000-0005-0000-0000-0000F8420000}"/>
    <cellStyle name="Normal 12 2 2 2 2 7 2 2" xfId="48347" xr:uid="{00000000-0005-0000-0000-0000F9420000}"/>
    <cellStyle name="Normal 12 2 2 2 2 7 3" xfId="34339" xr:uid="{00000000-0005-0000-0000-0000FA420000}"/>
    <cellStyle name="Normal 12 2 2 2 2 8" xfId="14512" xr:uid="{00000000-0005-0000-0000-0000FB420000}"/>
    <cellStyle name="Normal 12 2 2 2 2 8 2" xfId="43047" xr:uid="{00000000-0005-0000-0000-0000FC420000}"/>
    <cellStyle name="Normal 12 2 2 2 2 9" xfId="29027" xr:uid="{00000000-0005-0000-0000-0000FD420000}"/>
    <cellStyle name="Normal 12 2 2 2 3" xfId="350" xr:uid="{00000000-0005-0000-0000-0000FE420000}"/>
    <cellStyle name="Normal 12 2 2 2 3 2" xfId="653" xr:uid="{00000000-0005-0000-0000-0000FF420000}"/>
    <cellStyle name="Normal 12 2 2 2 3 2 2" xfId="1282" xr:uid="{00000000-0005-0000-0000-000000430000}"/>
    <cellStyle name="Normal 12 2 2 2 3 2 2 2" xfId="2559" xr:uid="{00000000-0005-0000-0000-000001430000}"/>
    <cellStyle name="Normal 12 2 2 2 3 2 2 2 2" xfId="5213" xr:uid="{00000000-0005-0000-0000-000002430000}"/>
    <cellStyle name="Normal 12 2 2 2 3 2 2 2 2 2" xfId="10545" xr:uid="{00000000-0005-0000-0000-000003430000}"/>
    <cellStyle name="Normal 12 2 2 2 3 2 2 2 2 2 2" xfId="24622" xr:uid="{00000000-0005-0000-0000-000004430000}"/>
    <cellStyle name="Normal 12 2 2 2 3 2 2 2 2 2 2 2" xfId="53156" xr:uid="{00000000-0005-0000-0000-000005430000}"/>
    <cellStyle name="Normal 12 2 2 2 3 2 2 2 2 2 3" xfId="39151" xr:uid="{00000000-0005-0000-0000-000006430000}"/>
    <cellStyle name="Normal 12 2 2 2 3 2 2 2 2 3" xfId="19322" xr:uid="{00000000-0005-0000-0000-000007430000}"/>
    <cellStyle name="Normal 12 2 2 2 3 2 2 2 2 3 2" xfId="47856" xr:uid="{00000000-0005-0000-0000-000008430000}"/>
    <cellStyle name="Normal 12 2 2 2 3 2 2 2 2 4" xfId="33848" xr:uid="{00000000-0005-0000-0000-000009430000}"/>
    <cellStyle name="Normal 12 2 2 2 3 2 2 2 3" xfId="7982" xr:uid="{00000000-0005-0000-0000-00000A430000}"/>
    <cellStyle name="Normal 12 2 2 2 3 2 2 2 3 2" xfId="22070" xr:uid="{00000000-0005-0000-0000-00000B430000}"/>
    <cellStyle name="Normal 12 2 2 2 3 2 2 2 3 2 2" xfId="50604" xr:uid="{00000000-0005-0000-0000-00000C430000}"/>
    <cellStyle name="Normal 12 2 2 2 3 2 2 2 3 3" xfId="36596" xr:uid="{00000000-0005-0000-0000-00000D430000}"/>
    <cellStyle name="Normal 12 2 2 2 3 2 2 2 4" xfId="16770" xr:uid="{00000000-0005-0000-0000-00000E430000}"/>
    <cellStyle name="Normal 12 2 2 2 3 2 2 2 4 2" xfId="45304" xr:uid="{00000000-0005-0000-0000-00000F430000}"/>
    <cellStyle name="Normal 12 2 2 2 3 2 2 2 5" xfId="31296" xr:uid="{00000000-0005-0000-0000-000010430000}"/>
    <cellStyle name="Normal 12 2 2 2 3 2 2 3" xfId="3947" xr:uid="{00000000-0005-0000-0000-000011430000}"/>
    <cellStyle name="Normal 12 2 2 2 3 2 2 3 2" xfId="9279" xr:uid="{00000000-0005-0000-0000-000012430000}"/>
    <cellStyle name="Normal 12 2 2 2 3 2 2 3 2 2" xfId="23356" xr:uid="{00000000-0005-0000-0000-000013430000}"/>
    <cellStyle name="Normal 12 2 2 2 3 2 2 3 2 2 2" xfId="51890" xr:uid="{00000000-0005-0000-0000-000014430000}"/>
    <cellStyle name="Normal 12 2 2 2 3 2 2 3 2 3" xfId="37885" xr:uid="{00000000-0005-0000-0000-000015430000}"/>
    <cellStyle name="Normal 12 2 2 2 3 2 2 3 3" xfId="18056" xr:uid="{00000000-0005-0000-0000-000016430000}"/>
    <cellStyle name="Normal 12 2 2 2 3 2 2 3 3 2" xfId="46590" xr:uid="{00000000-0005-0000-0000-000017430000}"/>
    <cellStyle name="Normal 12 2 2 2 3 2 2 3 4" xfId="32582" xr:uid="{00000000-0005-0000-0000-000018430000}"/>
    <cellStyle name="Normal 12 2 2 2 3 2 2 4" xfId="6716" xr:uid="{00000000-0005-0000-0000-000019430000}"/>
    <cellStyle name="Normal 12 2 2 2 3 2 2 4 2" xfId="20804" xr:uid="{00000000-0005-0000-0000-00001A430000}"/>
    <cellStyle name="Normal 12 2 2 2 3 2 2 4 2 2" xfId="49338" xr:uid="{00000000-0005-0000-0000-00001B430000}"/>
    <cellStyle name="Normal 12 2 2 2 3 2 2 4 3" xfId="35330" xr:uid="{00000000-0005-0000-0000-00001C430000}"/>
    <cellStyle name="Normal 12 2 2 2 3 2 2 5" xfId="15504" xr:uid="{00000000-0005-0000-0000-00001D430000}"/>
    <cellStyle name="Normal 12 2 2 2 3 2 2 5 2" xfId="44038" xr:uid="{00000000-0005-0000-0000-00001E430000}"/>
    <cellStyle name="Normal 12 2 2 2 3 2 2 6" xfId="30030" xr:uid="{00000000-0005-0000-0000-00001F430000}"/>
    <cellStyle name="Normal 12 2 2 2 3 2 3" xfId="1938" xr:uid="{00000000-0005-0000-0000-000020430000}"/>
    <cellStyle name="Normal 12 2 2 2 3 2 3 2" xfId="4594" xr:uid="{00000000-0005-0000-0000-000021430000}"/>
    <cellStyle name="Normal 12 2 2 2 3 2 3 2 2" xfId="9926" xr:uid="{00000000-0005-0000-0000-000022430000}"/>
    <cellStyle name="Normal 12 2 2 2 3 2 3 2 2 2" xfId="24003" xr:uid="{00000000-0005-0000-0000-000023430000}"/>
    <cellStyle name="Normal 12 2 2 2 3 2 3 2 2 2 2" xfId="52537" xr:uid="{00000000-0005-0000-0000-000024430000}"/>
    <cellStyle name="Normal 12 2 2 2 3 2 3 2 2 3" xfId="38532" xr:uid="{00000000-0005-0000-0000-000025430000}"/>
    <cellStyle name="Normal 12 2 2 2 3 2 3 2 3" xfId="18703" xr:uid="{00000000-0005-0000-0000-000026430000}"/>
    <cellStyle name="Normal 12 2 2 2 3 2 3 2 3 2" xfId="47237" xr:uid="{00000000-0005-0000-0000-000027430000}"/>
    <cellStyle name="Normal 12 2 2 2 3 2 3 2 4" xfId="33229" xr:uid="{00000000-0005-0000-0000-000028430000}"/>
    <cellStyle name="Normal 12 2 2 2 3 2 3 3" xfId="7363" xr:uid="{00000000-0005-0000-0000-000029430000}"/>
    <cellStyle name="Normal 12 2 2 2 3 2 3 3 2" xfId="21451" xr:uid="{00000000-0005-0000-0000-00002A430000}"/>
    <cellStyle name="Normal 12 2 2 2 3 2 3 3 2 2" xfId="49985" xr:uid="{00000000-0005-0000-0000-00002B430000}"/>
    <cellStyle name="Normal 12 2 2 2 3 2 3 3 3" xfId="35977" xr:uid="{00000000-0005-0000-0000-00002C430000}"/>
    <cellStyle name="Normal 12 2 2 2 3 2 3 4" xfId="16151" xr:uid="{00000000-0005-0000-0000-00002D430000}"/>
    <cellStyle name="Normal 12 2 2 2 3 2 3 4 2" xfId="44685" xr:uid="{00000000-0005-0000-0000-00002E430000}"/>
    <cellStyle name="Normal 12 2 2 2 3 2 3 5" xfId="30677" xr:uid="{00000000-0005-0000-0000-00002F430000}"/>
    <cellStyle name="Normal 12 2 2 2 3 2 4" xfId="3326" xr:uid="{00000000-0005-0000-0000-000030430000}"/>
    <cellStyle name="Normal 12 2 2 2 3 2 4 2" xfId="8660" xr:uid="{00000000-0005-0000-0000-000031430000}"/>
    <cellStyle name="Normal 12 2 2 2 3 2 4 2 2" xfId="22737" xr:uid="{00000000-0005-0000-0000-000032430000}"/>
    <cellStyle name="Normal 12 2 2 2 3 2 4 2 2 2" xfId="51271" xr:uid="{00000000-0005-0000-0000-000033430000}"/>
    <cellStyle name="Normal 12 2 2 2 3 2 4 2 3" xfId="37266" xr:uid="{00000000-0005-0000-0000-000034430000}"/>
    <cellStyle name="Normal 12 2 2 2 3 2 4 3" xfId="17437" xr:uid="{00000000-0005-0000-0000-000035430000}"/>
    <cellStyle name="Normal 12 2 2 2 3 2 4 3 2" xfId="45971" xr:uid="{00000000-0005-0000-0000-000036430000}"/>
    <cellStyle name="Normal 12 2 2 2 3 2 4 4" xfId="31963" xr:uid="{00000000-0005-0000-0000-000037430000}"/>
    <cellStyle name="Normal 12 2 2 2 3 2 5" xfId="6095" xr:uid="{00000000-0005-0000-0000-000038430000}"/>
    <cellStyle name="Normal 12 2 2 2 3 2 5 2" xfId="20185" xr:uid="{00000000-0005-0000-0000-000039430000}"/>
    <cellStyle name="Normal 12 2 2 2 3 2 5 2 2" xfId="48719" xr:uid="{00000000-0005-0000-0000-00003A430000}"/>
    <cellStyle name="Normal 12 2 2 2 3 2 5 3" xfId="34711" xr:uid="{00000000-0005-0000-0000-00003B430000}"/>
    <cellStyle name="Normal 12 2 2 2 3 2 6" xfId="14884" xr:uid="{00000000-0005-0000-0000-00003C430000}"/>
    <cellStyle name="Normal 12 2 2 2 3 2 6 2" xfId="43419" xr:uid="{00000000-0005-0000-0000-00003D430000}"/>
    <cellStyle name="Normal 12 2 2 2 3 2 7" xfId="29399" xr:uid="{00000000-0005-0000-0000-00003E430000}"/>
    <cellStyle name="Normal 12 2 2 2 3 3" xfId="985" xr:uid="{00000000-0005-0000-0000-00003F430000}"/>
    <cellStyle name="Normal 12 2 2 2 3 3 2" xfId="2262" xr:uid="{00000000-0005-0000-0000-000040430000}"/>
    <cellStyle name="Normal 12 2 2 2 3 3 2 2" xfId="4916" xr:uid="{00000000-0005-0000-0000-000041430000}"/>
    <cellStyle name="Normal 12 2 2 2 3 3 2 2 2" xfId="10248" xr:uid="{00000000-0005-0000-0000-000042430000}"/>
    <cellStyle name="Normal 12 2 2 2 3 3 2 2 2 2" xfId="24325" xr:uid="{00000000-0005-0000-0000-000043430000}"/>
    <cellStyle name="Normal 12 2 2 2 3 3 2 2 2 2 2" xfId="52859" xr:uid="{00000000-0005-0000-0000-000044430000}"/>
    <cellStyle name="Normal 12 2 2 2 3 3 2 2 2 3" xfId="38854" xr:uid="{00000000-0005-0000-0000-000045430000}"/>
    <cellStyle name="Normal 12 2 2 2 3 3 2 2 3" xfId="19025" xr:uid="{00000000-0005-0000-0000-000046430000}"/>
    <cellStyle name="Normal 12 2 2 2 3 3 2 2 3 2" xfId="47559" xr:uid="{00000000-0005-0000-0000-000047430000}"/>
    <cellStyle name="Normal 12 2 2 2 3 3 2 2 4" xfId="33551" xr:uid="{00000000-0005-0000-0000-000048430000}"/>
    <cellStyle name="Normal 12 2 2 2 3 3 2 3" xfId="7685" xr:uid="{00000000-0005-0000-0000-000049430000}"/>
    <cellStyle name="Normal 12 2 2 2 3 3 2 3 2" xfId="21773" xr:uid="{00000000-0005-0000-0000-00004A430000}"/>
    <cellStyle name="Normal 12 2 2 2 3 3 2 3 2 2" xfId="50307" xr:uid="{00000000-0005-0000-0000-00004B430000}"/>
    <cellStyle name="Normal 12 2 2 2 3 3 2 3 3" xfId="36299" xr:uid="{00000000-0005-0000-0000-00004C430000}"/>
    <cellStyle name="Normal 12 2 2 2 3 3 2 4" xfId="16473" xr:uid="{00000000-0005-0000-0000-00004D430000}"/>
    <cellStyle name="Normal 12 2 2 2 3 3 2 4 2" xfId="45007" xr:uid="{00000000-0005-0000-0000-00004E430000}"/>
    <cellStyle name="Normal 12 2 2 2 3 3 2 5" xfId="30999" xr:uid="{00000000-0005-0000-0000-00004F430000}"/>
    <cellStyle name="Normal 12 2 2 2 3 3 3" xfId="3650" xr:uid="{00000000-0005-0000-0000-000050430000}"/>
    <cellStyle name="Normal 12 2 2 2 3 3 3 2" xfId="8982" xr:uid="{00000000-0005-0000-0000-000051430000}"/>
    <cellStyle name="Normal 12 2 2 2 3 3 3 2 2" xfId="23059" xr:uid="{00000000-0005-0000-0000-000052430000}"/>
    <cellStyle name="Normal 12 2 2 2 3 3 3 2 2 2" xfId="51593" xr:uid="{00000000-0005-0000-0000-000053430000}"/>
    <cellStyle name="Normal 12 2 2 2 3 3 3 2 3" xfId="37588" xr:uid="{00000000-0005-0000-0000-000054430000}"/>
    <cellStyle name="Normal 12 2 2 2 3 3 3 3" xfId="17759" xr:uid="{00000000-0005-0000-0000-000055430000}"/>
    <cellStyle name="Normal 12 2 2 2 3 3 3 3 2" xfId="46293" xr:uid="{00000000-0005-0000-0000-000056430000}"/>
    <cellStyle name="Normal 12 2 2 2 3 3 3 4" xfId="32285" xr:uid="{00000000-0005-0000-0000-000057430000}"/>
    <cellStyle name="Normal 12 2 2 2 3 3 4" xfId="6419" xr:uid="{00000000-0005-0000-0000-000058430000}"/>
    <cellStyle name="Normal 12 2 2 2 3 3 4 2" xfId="20507" xr:uid="{00000000-0005-0000-0000-000059430000}"/>
    <cellStyle name="Normal 12 2 2 2 3 3 4 2 2" xfId="49041" xr:uid="{00000000-0005-0000-0000-00005A430000}"/>
    <cellStyle name="Normal 12 2 2 2 3 3 4 3" xfId="35033" xr:uid="{00000000-0005-0000-0000-00005B430000}"/>
    <cellStyle name="Normal 12 2 2 2 3 3 5" xfId="15207" xr:uid="{00000000-0005-0000-0000-00005C430000}"/>
    <cellStyle name="Normal 12 2 2 2 3 3 5 2" xfId="43741" xr:uid="{00000000-0005-0000-0000-00005D430000}"/>
    <cellStyle name="Normal 12 2 2 2 3 3 6" xfId="29733" xr:uid="{00000000-0005-0000-0000-00005E430000}"/>
    <cellStyle name="Normal 12 2 2 2 3 4" xfId="1641" xr:uid="{00000000-0005-0000-0000-00005F430000}"/>
    <cellStyle name="Normal 12 2 2 2 3 4 2" xfId="4297" xr:uid="{00000000-0005-0000-0000-000060430000}"/>
    <cellStyle name="Normal 12 2 2 2 3 4 2 2" xfId="9629" xr:uid="{00000000-0005-0000-0000-000061430000}"/>
    <cellStyle name="Normal 12 2 2 2 3 4 2 2 2" xfId="23706" xr:uid="{00000000-0005-0000-0000-000062430000}"/>
    <cellStyle name="Normal 12 2 2 2 3 4 2 2 2 2" xfId="52240" xr:uid="{00000000-0005-0000-0000-000063430000}"/>
    <cellStyle name="Normal 12 2 2 2 3 4 2 2 3" xfId="38235" xr:uid="{00000000-0005-0000-0000-000064430000}"/>
    <cellStyle name="Normal 12 2 2 2 3 4 2 3" xfId="18406" xr:uid="{00000000-0005-0000-0000-000065430000}"/>
    <cellStyle name="Normal 12 2 2 2 3 4 2 3 2" xfId="46940" xr:uid="{00000000-0005-0000-0000-000066430000}"/>
    <cellStyle name="Normal 12 2 2 2 3 4 2 4" xfId="32932" xr:uid="{00000000-0005-0000-0000-000067430000}"/>
    <cellStyle name="Normal 12 2 2 2 3 4 3" xfId="7066" xr:uid="{00000000-0005-0000-0000-000068430000}"/>
    <cellStyle name="Normal 12 2 2 2 3 4 3 2" xfId="21154" xr:uid="{00000000-0005-0000-0000-000069430000}"/>
    <cellStyle name="Normal 12 2 2 2 3 4 3 2 2" xfId="49688" xr:uid="{00000000-0005-0000-0000-00006A430000}"/>
    <cellStyle name="Normal 12 2 2 2 3 4 3 3" xfId="35680" xr:uid="{00000000-0005-0000-0000-00006B430000}"/>
    <cellStyle name="Normal 12 2 2 2 3 4 4" xfId="15854" xr:uid="{00000000-0005-0000-0000-00006C430000}"/>
    <cellStyle name="Normal 12 2 2 2 3 4 4 2" xfId="44388" xr:uid="{00000000-0005-0000-0000-00006D430000}"/>
    <cellStyle name="Normal 12 2 2 2 3 4 5" xfId="30380" xr:uid="{00000000-0005-0000-0000-00006E430000}"/>
    <cellStyle name="Normal 12 2 2 2 3 5" xfId="3029" xr:uid="{00000000-0005-0000-0000-00006F430000}"/>
    <cellStyle name="Normal 12 2 2 2 3 5 2" xfId="8363" xr:uid="{00000000-0005-0000-0000-000070430000}"/>
    <cellStyle name="Normal 12 2 2 2 3 5 2 2" xfId="22440" xr:uid="{00000000-0005-0000-0000-000071430000}"/>
    <cellStyle name="Normal 12 2 2 2 3 5 2 2 2" xfId="50974" xr:uid="{00000000-0005-0000-0000-000072430000}"/>
    <cellStyle name="Normal 12 2 2 2 3 5 2 3" xfId="36969" xr:uid="{00000000-0005-0000-0000-000073430000}"/>
    <cellStyle name="Normal 12 2 2 2 3 5 3" xfId="17140" xr:uid="{00000000-0005-0000-0000-000074430000}"/>
    <cellStyle name="Normal 12 2 2 2 3 5 3 2" xfId="45674" xr:uid="{00000000-0005-0000-0000-000075430000}"/>
    <cellStyle name="Normal 12 2 2 2 3 5 4" xfId="31666" xr:uid="{00000000-0005-0000-0000-000076430000}"/>
    <cellStyle name="Normal 12 2 2 2 3 6" xfId="5798" xr:uid="{00000000-0005-0000-0000-000077430000}"/>
    <cellStyle name="Normal 12 2 2 2 3 6 2" xfId="19888" xr:uid="{00000000-0005-0000-0000-000078430000}"/>
    <cellStyle name="Normal 12 2 2 2 3 6 2 2" xfId="48422" xr:uid="{00000000-0005-0000-0000-000079430000}"/>
    <cellStyle name="Normal 12 2 2 2 3 6 3" xfId="34414" xr:uid="{00000000-0005-0000-0000-00007A430000}"/>
    <cellStyle name="Normal 12 2 2 2 3 7" xfId="14587" xr:uid="{00000000-0005-0000-0000-00007B430000}"/>
    <cellStyle name="Normal 12 2 2 2 3 7 2" xfId="43122" xr:uid="{00000000-0005-0000-0000-00007C430000}"/>
    <cellStyle name="Normal 12 2 2 2 3 8" xfId="29102" xr:uid="{00000000-0005-0000-0000-00007D430000}"/>
    <cellStyle name="Normal 12 2 2 2 4" xfId="504" xr:uid="{00000000-0005-0000-0000-00007E430000}"/>
    <cellStyle name="Normal 12 2 2 2 4 2" xfId="1134" xr:uid="{00000000-0005-0000-0000-00007F430000}"/>
    <cellStyle name="Normal 12 2 2 2 4 2 2" xfId="2411" xr:uid="{00000000-0005-0000-0000-000080430000}"/>
    <cellStyle name="Normal 12 2 2 2 4 2 2 2" xfId="5065" xr:uid="{00000000-0005-0000-0000-000081430000}"/>
    <cellStyle name="Normal 12 2 2 2 4 2 2 2 2" xfId="10397" xr:uid="{00000000-0005-0000-0000-000082430000}"/>
    <cellStyle name="Normal 12 2 2 2 4 2 2 2 2 2" xfId="24474" xr:uid="{00000000-0005-0000-0000-000083430000}"/>
    <cellStyle name="Normal 12 2 2 2 4 2 2 2 2 2 2" xfId="53008" xr:uid="{00000000-0005-0000-0000-000084430000}"/>
    <cellStyle name="Normal 12 2 2 2 4 2 2 2 2 3" xfId="39003" xr:uid="{00000000-0005-0000-0000-000085430000}"/>
    <cellStyle name="Normal 12 2 2 2 4 2 2 2 3" xfId="19174" xr:uid="{00000000-0005-0000-0000-000086430000}"/>
    <cellStyle name="Normal 12 2 2 2 4 2 2 2 3 2" xfId="47708" xr:uid="{00000000-0005-0000-0000-000087430000}"/>
    <cellStyle name="Normal 12 2 2 2 4 2 2 2 4" xfId="33700" xr:uid="{00000000-0005-0000-0000-000088430000}"/>
    <cellStyle name="Normal 12 2 2 2 4 2 2 3" xfId="7834" xr:uid="{00000000-0005-0000-0000-000089430000}"/>
    <cellStyle name="Normal 12 2 2 2 4 2 2 3 2" xfId="21922" xr:uid="{00000000-0005-0000-0000-00008A430000}"/>
    <cellStyle name="Normal 12 2 2 2 4 2 2 3 2 2" xfId="50456" xr:uid="{00000000-0005-0000-0000-00008B430000}"/>
    <cellStyle name="Normal 12 2 2 2 4 2 2 3 3" xfId="36448" xr:uid="{00000000-0005-0000-0000-00008C430000}"/>
    <cellStyle name="Normal 12 2 2 2 4 2 2 4" xfId="16622" xr:uid="{00000000-0005-0000-0000-00008D430000}"/>
    <cellStyle name="Normal 12 2 2 2 4 2 2 4 2" xfId="45156" xr:uid="{00000000-0005-0000-0000-00008E430000}"/>
    <cellStyle name="Normal 12 2 2 2 4 2 2 5" xfId="31148" xr:uid="{00000000-0005-0000-0000-00008F430000}"/>
    <cellStyle name="Normal 12 2 2 2 4 2 3" xfId="3799" xr:uid="{00000000-0005-0000-0000-000090430000}"/>
    <cellStyle name="Normal 12 2 2 2 4 2 3 2" xfId="9131" xr:uid="{00000000-0005-0000-0000-000091430000}"/>
    <cellStyle name="Normal 12 2 2 2 4 2 3 2 2" xfId="23208" xr:uid="{00000000-0005-0000-0000-000092430000}"/>
    <cellStyle name="Normal 12 2 2 2 4 2 3 2 2 2" xfId="51742" xr:uid="{00000000-0005-0000-0000-000093430000}"/>
    <cellStyle name="Normal 12 2 2 2 4 2 3 2 3" xfId="37737" xr:uid="{00000000-0005-0000-0000-000094430000}"/>
    <cellStyle name="Normal 12 2 2 2 4 2 3 3" xfId="17908" xr:uid="{00000000-0005-0000-0000-000095430000}"/>
    <cellStyle name="Normal 12 2 2 2 4 2 3 3 2" xfId="46442" xr:uid="{00000000-0005-0000-0000-000096430000}"/>
    <cellStyle name="Normal 12 2 2 2 4 2 3 4" xfId="32434" xr:uid="{00000000-0005-0000-0000-000097430000}"/>
    <cellStyle name="Normal 12 2 2 2 4 2 4" xfId="6568" xr:uid="{00000000-0005-0000-0000-000098430000}"/>
    <cellStyle name="Normal 12 2 2 2 4 2 4 2" xfId="20656" xr:uid="{00000000-0005-0000-0000-000099430000}"/>
    <cellStyle name="Normal 12 2 2 2 4 2 4 2 2" xfId="49190" xr:uid="{00000000-0005-0000-0000-00009A430000}"/>
    <cellStyle name="Normal 12 2 2 2 4 2 4 3" xfId="35182" xr:uid="{00000000-0005-0000-0000-00009B430000}"/>
    <cellStyle name="Normal 12 2 2 2 4 2 5" xfId="15356" xr:uid="{00000000-0005-0000-0000-00009C430000}"/>
    <cellStyle name="Normal 12 2 2 2 4 2 5 2" xfId="43890" xr:uid="{00000000-0005-0000-0000-00009D430000}"/>
    <cellStyle name="Normal 12 2 2 2 4 2 6" xfId="29882" xr:uid="{00000000-0005-0000-0000-00009E430000}"/>
    <cellStyle name="Normal 12 2 2 2 4 3" xfId="1790" xr:uid="{00000000-0005-0000-0000-00009F430000}"/>
    <cellStyle name="Normal 12 2 2 2 4 3 2" xfId="4446" xr:uid="{00000000-0005-0000-0000-0000A0430000}"/>
    <cellStyle name="Normal 12 2 2 2 4 3 2 2" xfId="9778" xr:uid="{00000000-0005-0000-0000-0000A1430000}"/>
    <cellStyle name="Normal 12 2 2 2 4 3 2 2 2" xfId="23855" xr:uid="{00000000-0005-0000-0000-0000A2430000}"/>
    <cellStyle name="Normal 12 2 2 2 4 3 2 2 2 2" xfId="52389" xr:uid="{00000000-0005-0000-0000-0000A3430000}"/>
    <cellStyle name="Normal 12 2 2 2 4 3 2 2 3" xfId="38384" xr:uid="{00000000-0005-0000-0000-0000A4430000}"/>
    <cellStyle name="Normal 12 2 2 2 4 3 2 3" xfId="18555" xr:uid="{00000000-0005-0000-0000-0000A5430000}"/>
    <cellStyle name="Normal 12 2 2 2 4 3 2 3 2" xfId="47089" xr:uid="{00000000-0005-0000-0000-0000A6430000}"/>
    <cellStyle name="Normal 12 2 2 2 4 3 2 4" xfId="33081" xr:uid="{00000000-0005-0000-0000-0000A7430000}"/>
    <cellStyle name="Normal 12 2 2 2 4 3 3" xfId="7215" xr:uid="{00000000-0005-0000-0000-0000A8430000}"/>
    <cellStyle name="Normal 12 2 2 2 4 3 3 2" xfId="21303" xr:uid="{00000000-0005-0000-0000-0000A9430000}"/>
    <cellStyle name="Normal 12 2 2 2 4 3 3 2 2" xfId="49837" xr:uid="{00000000-0005-0000-0000-0000AA430000}"/>
    <cellStyle name="Normal 12 2 2 2 4 3 3 3" xfId="35829" xr:uid="{00000000-0005-0000-0000-0000AB430000}"/>
    <cellStyle name="Normal 12 2 2 2 4 3 4" xfId="16003" xr:uid="{00000000-0005-0000-0000-0000AC430000}"/>
    <cellStyle name="Normal 12 2 2 2 4 3 4 2" xfId="44537" xr:uid="{00000000-0005-0000-0000-0000AD430000}"/>
    <cellStyle name="Normal 12 2 2 2 4 3 5" xfId="30529" xr:uid="{00000000-0005-0000-0000-0000AE430000}"/>
    <cellStyle name="Normal 12 2 2 2 4 4" xfId="3178" xr:uid="{00000000-0005-0000-0000-0000AF430000}"/>
    <cellStyle name="Normal 12 2 2 2 4 4 2" xfId="8512" xr:uid="{00000000-0005-0000-0000-0000B0430000}"/>
    <cellStyle name="Normal 12 2 2 2 4 4 2 2" xfId="22589" xr:uid="{00000000-0005-0000-0000-0000B1430000}"/>
    <cellStyle name="Normal 12 2 2 2 4 4 2 2 2" xfId="51123" xr:uid="{00000000-0005-0000-0000-0000B2430000}"/>
    <cellStyle name="Normal 12 2 2 2 4 4 2 3" xfId="37118" xr:uid="{00000000-0005-0000-0000-0000B3430000}"/>
    <cellStyle name="Normal 12 2 2 2 4 4 3" xfId="17289" xr:uid="{00000000-0005-0000-0000-0000B4430000}"/>
    <cellStyle name="Normal 12 2 2 2 4 4 3 2" xfId="45823" xr:uid="{00000000-0005-0000-0000-0000B5430000}"/>
    <cellStyle name="Normal 12 2 2 2 4 4 4" xfId="31815" xr:uid="{00000000-0005-0000-0000-0000B6430000}"/>
    <cellStyle name="Normal 12 2 2 2 4 5" xfId="5947" xr:uid="{00000000-0005-0000-0000-0000B7430000}"/>
    <cellStyle name="Normal 12 2 2 2 4 5 2" xfId="20037" xr:uid="{00000000-0005-0000-0000-0000B8430000}"/>
    <cellStyle name="Normal 12 2 2 2 4 5 2 2" xfId="48571" xr:uid="{00000000-0005-0000-0000-0000B9430000}"/>
    <cellStyle name="Normal 12 2 2 2 4 5 3" xfId="34563" xr:uid="{00000000-0005-0000-0000-0000BA430000}"/>
    <cellStyle name="Normal 12 2 2 2 4 6" xfId="14736" xr:uid="{00000000-0005-0000-0000-0000BB430000}"/>
    <cellStyle name="Normal 12 2 2 2 4 6 2" xfId="43271" xr:uid="{00000000-0005-0000-0000-0000BC430000}"/>
    <cellStyle name="Normal 12 2 2 2 4 7" xfId="29251" xr:uid="{00000000-0005-0000-0000-0000BD430000}"/>
    <cellStyle name="Normal 12 2 2 2 5" xfId="834" xr:uid="{00000000-0005-0000-0000-0000BE430000}"/>
    <cellStyle name="Normal 12 2 2 2 5 2" xfId="2111" xr:uid="{00000000-0005-0000-0000-0000BF430000}"/>
    <cellStyle name="Normal 12 2 2 2 5 2 2" xfId="4765" xr:uid="{00000000-0005-0000-0000-0000C0430000}"/>
    <cellStyle name="Normal 12 2 2 2 5 2 2 2" xfId="10097" xr:uid="{00000000-0005-0000-0000-0000C1430000}"/>
    <cellStyle name="Normal 12 2 2 2 5 2 2 2 2" xfId="24174" xr:uid="{00000000-0005-0000-0000-0000C2430000}"/>
    <cellStyle name="Normal 12 2 2 2 5 2 2 2 2 2" xfId="52708" xr:uid="{00000000-0005-0000-0000-0000C3430000}"/>
    <cellStyle name="Normal 12 2 2 2 5 2 2 2 3" xfId="38703" xr:uid="{00000000-0005-0000-0000-0000C4430000}"/>
    <cellStyle name="Normal 12 2 2 2 5 2 2 3" xfId="18874" xr:uid="{00000000-0005-0000-0000-0000C5430000}"/>
    <cellStyle name="Normal 12 2 2 2 5 2 2 3 2" xfId="47408" xr:uid="{00000000-0005-0000-0000-0000C6430000}"/>
    <cellStyle name="Normal 12 2 2 2 5 2 2 4" xfId="33400" xr:uid="{00000000-0005-0000-0000-0000C7430000}"/>
    <cellStyle name="Normal 12 2 2 2 5 2 3" xfId="7534" xr:uid="{00000000-0005-0000-0000-0000C8430000}"/>
    <cellStyle name="Normal 12 2 2 2 5 2 3 2" xfId="21622" xr:uid="{00000000-0005-0000-0000-0000C9430000}"/>
    <cellStyle name="Normal 12 2 2 2 5 2 3 2 2" xfId="50156" xr:uid="{00000000-0005-0000-0000-0000CA430000}"/>
    <cellStyle name="Normal 12 2 2 2 5 2 3 3" xfId="36148" xr:uid="{00000000-0005-0000-0000-0000CB430000}"/>
    <cellStyle name="Normal 12 2 2 2 5 2 4" xfId="16322" xr:uid="{00000000-0005-0000-0000-0000CC430000}"/>
    <cellStyle name="Normal 12 2 2 2 5 2 4 2" xfId="44856" xr:uid="{00000000-0005-0000-0000-0000CD430000}"/>
    <cellStyle name="Normal 12 2 2 2 5 2 5" xfId="30848" xr:uid="{00000000-0005-0000-0000-0000CE430000}"/>
    <cellStyle name="Normal 12 2 2 2 5 3" xfId="3499" xr:uid="{00000000-0005-0000-0000-0000CF430000}"/>
    <cellStyle name="Normal 12 2 2 2 5 3 2" xfId="8831" xr:uid="{00000000-0005-0000-0000-0000D0430000}"/>
    <cellStyle name="Normal 12 2 2 2 5 3 2 2" xfId="22908" xr:uid="{00000000-0005-0000-0000-0000D1430000}"/>
    <cellStyle name="Normal 12 2 2 2 5 3 2 2 2" xfId="51442" xr:uid="{00000000-0005-0000-0000-0000D2430000}"/>
    <cellStyle name="Normal 12 2 2 2 5 3 2 3" xfId="37437" xr:uid="{00000000-0005-0000-0000-0000D3430000}"/>
    <cellStyle name="Normal 12 2 2 2 5 3 3" xfId="17608" xr:uid="{00000000-0005-0000-0000-0000D4430000}"/>
    <cellStyle name="Normal 12 2 2 2 5 3 3 2" xfId="46142" xr:uid="{00000000-0005-0000-0000-0000D5430000}"/>
    <cellStyle name="Normal 12 2 2 2 5 3 4" xfId="32134" xr:uid="{00000000-0005-0000-0000-0000D6430000}"/>
    <cellStyle name="Normal 12 2 2 2 5 4" xfId="6268" xr:uid="{00000000-0005-0000-0000-0000D7430000}"/>
    <cellStyle name="Normal 12 2 2 2 5 4 2" xfId="20356" xr:uid="{00000000-0005-0000-0000-0000D8430000}"/>
    <cellStyle name="Normal 12 2 2 2 5 4 2 2" xfId="48890" xr:uid="{00000000-0005-0000-0000-0000D9430000}"/>
    <cellStyle name="Normal 12 2 2 2 5 4 3" xfId="34882" xr:uid="{00000000-0005-0000-0000-0000DA430000}"/>
    <cellStyle name="Normal 12 2 2 2 5 5" xfId="15056" xr:uid="{00000000-0005-0000-0000-0000DB430000}"/>
    <cellStyle name="Normal 12 2 2 2 5 5 2" xfId="43590" xr:uid="{00000000-0005-0000-0000-0000DC430000}"/>
    <cellStyle name="Normal 12 2 2 2 5 6" xfId="29582" xr:uid="{00000000-0005-0000-0000-0000DD430000}"/>
    <cellStyle name="Normal 12 2 2 2 6" xfId="1490" xr:uid="{00000000-0005-0000-0000-0000DE430000}"/>
    <cellStyle name="Normal 12 2 2 2 6 2" xfId="4146" xr:uid="{00000000-0005-0000-0000-0000DF430000}"/>
    <cellStyle name="Normal 12 2 2 2 6 2 2" xfId="9478" xr:uid="{00000000-0005-0000-0000-0000E0430000}"/>
    <cellStyle name="Normal 12 2 2 2 6 2 2 2" xfId="23555" xr:uid="{00000000-0005-0000-0000-0000E1430000}"/>
    <cellStyle name="Normal 12 2 2 2 6 2 2 2 2" xfId="52089" xr:uid="{00000000-0005-0000-0000-0000E2430000}"/>
    <cellStyle name="Normal 12 2 2 2 6 2 2 3" xfId="38084" xr:uid="{00000000-0005-0000-0000-0000E3430000}"/>
    <cellStyle name="Normal 12 2 2 2 6 2 3" xfId="18255" xr:uid="{00000000-0005-0000-0000-0000E4430000}"/>
    <cellStyle name="Normal 12 2 2 2 6 2 3 2" xfId="46789" xr:uid="{00000000-0005-0000-0000-0000E5430000}"/>
    <cellStyle name="Normal 12 2 2 2 6 2 4" xfId="32781" xr:uid="{00000000-0005-0000-0000-0000E6430000}"/>
    <cellStyle name="Normal 12 2 2 2 6 3" xfId="6915" xr:uid="{00000000-0005-0000-0000-0000E7430000}"/>
    <cellStyle name="Normal 12 2 2 2 6 3 2" xfId="21003" xr:uid="{00000000-0005-0000-0000-0000E8430000}"/>
    <cellStyle name="Normal 12 2 2 2 6 3 2 2" xfId="49537" xr:uid="{00000000-0005-0000-0000-0000E9430000}"/>
    <cellStyle name="Normal 12 2 2 2 6 3 3" xfId="35529" xr:uid="{00000000-0005-0000-0000-0000EA430000}"/>
    <cellStyle name="Normal 12 2 2 2 6 4" xfId="15703" xr:uid="{00000000-0005-0000-0000-0000EB430000}"/>
    <cellStyle name="Normal 12 2 2 2 6 4 2" xfId="44237" xr:uid="{00000000-0005-0000-0000-0000EC430000}"/>
    <cellStyle name="Normal 12 2 2 2 6 5" xfId="30229" xr:uid="{00000000-0005-0000-0000-0000ED430000}"/>
    <cellStyle name="Normal 12 2 2 2 7" xfId="2878" xr:uid="{00000000-0005-0000-0000-0000EE430000}"/>
    <cellStyle name="Normal 12 2 2 2 7 2" xfId="8212" xr:uid="{00000000-0005-0000-0000-0000EF430000}"/>
    <cellStyle name="Normal 12 2 2 2 7 2 2" xfId="22289" xr:uid="{00000000-0005-0000-0000-0000F0430000}"/>
    <cellStyle name="Normal 12 2 2 2 7 2 2 2" xfId="50823" xr:uid="{00000000-0005-0000-0000-0000F1430000}"/>
    <cellStyle name="Normal 12 2 2 2 7 2 3" xfId="36818" xr:uid="{00000000-0005-0000-0000-0000F2430000}"/>
    <cellStyle name="Normal 12 2 2 2 7 3" xfId="16989" xr:uid="{00000000-0005-0000-0000-0000F3430000}"/>
    <cellStyle name="Normal 12 2 2 2 7 3 2" xfId="45523" xr:uid="{00000000-0005-0000-0000-0000F4430000}"/>
    <cellStyle name="Normal 12 2 2 2 7 4" xfId="31515" xr:uid="{00000000-0005-0000-0000-0000F5430000}"/>
    <cellStyle name="Normal 12 2 2 2 8" xfId="5647" xr:uid="{00000000-0005-0000-0000-0000F6430000}"/>
    <cellStyle name="Normal 12 2 2 2 8 2" xfId="19737" xr:uid="{00000000-0005-0000-0000-0000F7430000}"/>
    <cellStyle name="Normal 12 2 2 2 8 2 2" xfId="48271" xr:uid="{00000000-0005-0000-0000-0000F8430000}"/>
    <cellStyle name="Normal 12 2 2 2 8 3" xfId="34263" xr:uid="{00000000-0005-0000-0000-0000F9430000}"/>
    <cellStyle name="Normal 12 2 2 2 9" xfId="14436" xr:uid="{00000000-0005-0000-0000-0000FA430000}"/>
    <cellStyle name="Normal 12 2 2 2 9 2" xfId="42971" xr:uid="{00000000-0005-0000-0000-0000FB430000}"/>
    <cellStyle name="Normal 12 2 2 3" xfId="234" xr:uid="{00000000-0005-0000-0000-0000FC430000}"/>
    <cellStyle name="Normal 12 2 2 3 2" xfId="387" xr:uid="{00000000-0005-0000-0000-0000FD430000}"/>
    <cellStyle name="Normal 12 2 2 3 2 2" xfId="690" xr:uid="{00000000-0005-0000-0000-0000FE430000}"/>
    <cellStyle name="Normal 12 2 2 3 2 2 2" xfId="1319" xr:uid="{00000000-0005-0000-0000-0000FF430000}"/>
    <cellStyle name="Normal 12 2 2 3 2 2 2 2" xfId="2596" xr:uid="{00000000-0005-0000-0000-000000440000}"/>
    <cellStyle name="Normal 12 2 2 3 2 2 2 2 2" xfId="5250" xr:uid="{00000000-0005-0000-0000-000001440000}"/>
    <cellStyle name="Normal 12 2 2 3 2 2 2 2 2 2" xfId="10582" xr:uid="{00000000-0005-0000-0000-000002440000}"/>
    <cellStyle name="Normal 12 2 2 3 2 2 2 2 2 2 2" xfId="24659" xr:uid="{00000000-0005-0000-0000-000003440000}"/>
    <cellStyle name="Normal 12 2 2 3 2 2 2 2 2 2 2 2" xfId="53193" xr:uid="{00000000-0005-0000-0000-000004440000}"/>
    <cellStyle name="Normal 12 2 2 3 2 2 2 2 2 2 3" xfId="39188" xr:uid="{00000000-0005-0000-0000-000005440000}"/>
    <cellStyle name="Normal 12 2 2 3 2 2 2 2 2 3" xfId="19359" xr:uid="{00000000-0005-0000-0000-000006440000}"/>
    <cellStyle name="Normal 12 2 2 3 2 2 2 2 2 3 2" xfId="47893" xr:uid="{00000000-0005-0000-0000-000007440000}"/>
    <cellStyle name="Normal 12 2 2 3 2 2 2 2 2 4" xfId="33885" xr:uid="{00000000-0005-0000-0000-000008440000}"/>
    <cellStyle name="Normal 12 2 2 3 2 2 2 2 3" xfId="8019" xr:uid="{00000000-0005-0000-0000-000009440000}"/>
    <cellStyle name="Normal 12 2 2 3 2 2 2 2 3 2" xfId="22107" xr:uid="{00000000-0005-0000-0000-00000A440000}"/>
    <cellStyle name="Normal 12 2 2 3 2 2 2 2 3 2 2" xfId="50641" xr:uid="{00000000-0005-0000-0000-00000B440000}"/>
    <cellStyle name="Normal 12 2 2 3 2 2 2 2 3 3" xfId="36633" xr:uid="{00000000-0005-0000-0000-00000C440000}"/>
    <cellStyle name="Normal 12 2 2 3 2 2 2 2 4" xfId="16807" xr:uid="{00000000-0005-0000-0000-00000D440000}"/>
    <cellStyle name="Normal 12 2 2 3 2 2 2 2 4 2" xfId="45341" xr:uid="{00000000-0005-0000-0000-00000E440000}"/>
    <cellStyle name="Normal 12 2 2 3 2 2 2 2 5" xfId="31333" xr:uid="{00000000-0005-0000-0000-00000F440000}"/>
    <cellStyle name="Normal 12 2 2 3 2 2 2 3" xfId="3984" xr:uid="{00000000-0005-0000-0000-000010440000}"/>
    <cellStyle name="Normal 12 2 2 3 2 2 2 3 2" xfId="9316" xr:uid="{00000000-0005-0000-0000-000011440000}"/>
    <cellStyle name="Normal 12 2 2 3 2 2 2 3 2 2" xfId="23393" xr:uid="{00000000-0005-0000-0000-000012440000}"/>
    <cellStyle name="Normal 12 2 2 3 2 2 2 3 2 2 2" xfId="51927" xr:uid="{00000000-0005-0000-0000-000013440000}"/>
    <cellStyle name="Normal 12 2 2 3 2 2 2 3 2 3" xfId="37922" xr:uid="{00000000-0005-0000-0000-000014440000}"/>
    <cellStyle name="Normal 12 2 2 3 2 2 2 3 3" xfId="18093" xr:uid="{00000000-0005-0000-0000-000015440000}"/>
    <cellStyle name="Normal 12 2 2 3 2 2 2 3 3 2" xfId="46627" xr:uid="{00000000-0005-0000-0000-000016440000}"/>
    <cellStyle name="Normal 12 2 2 3 2 2 2 3 4" xfId="32619" xr:uid="{00000000-0005-0000-0000-000017440000}"/>
    <cellStyle name="Normal 12 2 2 3 2 2 2 4" xfId="6753" xr:uid="{00000000-0005-0000-0000-000018440000}"/>
    <cellStyle name="Normal 12 2 2 3 2 2 2 4 2" xfId="20841" xr:uid="{00000000-0005-0000-0000-000019440000}"/>
    <cellStyle name="Normal 12 2 2 3 2 2 2 4 2 2" xfId="49375" xr:uid="{00000000-0005-0000-0000-00001A440000}"/>
    <cellStyle name="Normal 12 2 2 3 2 2 2 4 3" xfId="35367" xr:uid="{00000000-0005-0000-0000-00001B440000}"/>
    <cellStyle name="Normal 12 2 2 3 2 2 2 5" xfId="15541" xr:uid="{00000000-0005-0000-0000-00001C440000}"/>
    <cellStyle name="Normal 12 2 2 3 2 2 2 5 2" xfId="44075" xr:uid="{00000000-0005-0000-0000-00001D440000}"/>
    <cellStyle name="Normal 12 2 2 3 2 2 2 6" xfId="30067" xr:uid="{00000000-0005-0000-0000-00001E440000}"/>
    <cellStyle name="Normal 12 2 2 3 2 2 3" xfId="1975" xr:uid="{00000000-0005-0000-0000-00001F440000}"/>
    <cellStyle name="Normal 12 2 2 3 2 2 3 2" xfId="4631" xr:uid="{00000000-0005-0000-0000-000020440000}"/>
    <cellStyle name="Normal 12 2 2 3 2 2 3 2 2" xfId="9963" xr:uid="{00000000-0005-0000-0000-000021440000}"/>
    <cellStyle name="Normal 12 2 2 3 2 2 3 2 2 2" xfId="24040" xr:uid="{00000000-0005-0000-0000-000022440000}"/>
    <cellStyle name="Normal 12 2 2 3 2 2 3 2 2 2 2" xfId="52574" xr:uid="{00000000-0005-0000-0000-000023440000}"/>
    <cellStyle name="Normal 12 2 2 3 2 2 3 2 2 3" xfId="38569" xr:uid="{00000000-0005-0000-0000-000024440000}"/>
    <cellStyle name="Normal 12 2 2 3 2 2 3 2 3" xfId="18740" xr:uid="{00000000-0005-0000-0000-000025440000}"/>
    <cellStyle name="Normal 12 2 2 3 2 2 3 2 3 2" xfId="47274" xr:uid="{00000000-0005-0000-0000-000026440000}"/>
    <cellStyle name="Normal 12 2 2 3 2 2 3 2 4" xfId="33266" xr:uid="{00000000-0005-0000-0000-000027440000}"/>
    <cellStyle name="Normal 12 2 2 3 2 2 3 3" xfId="7400" xr:uid="{00000000-0005-0000-0000-000028440000}"/>
    <cellStyle name="Normal 12 2 2 3 2 2 3 3 2" xfId="21488" xr:uid="{00000000-0005-0000-0000-000029440000}"/>
    <cellStyle name="Normal 12 2 2 3 2 2 3 3 2 2" xfId="50022" xr:uid="{00000000-0005-0000-0000-00002A440000}"/>
    <cellStyle name="Normal 12 2 2 3 2 2 3 3 3" xfId="36014" xr:uid="{00000000-0005-0000-0000-00002B440000}"/>
    <cellStyle name="Normal 12 2 2 3 2 2 3 4" xfId="16188" xr:uid="{00000000-0005-0000-0000-00002C440000}"/>
    <cellStyle name="Normal 12 2 2 3 2 2 3 4 2" xfId="44722" xr:uid="{00000000-0005-0000-0000-00002D440000}"/>
    <cellStyle name="Normal 12 2 2 3 2 2 3 5" xfId="30714" xr:uid="{00000000-0005-0000-0000-00002E440000}"/>
    <cellStyle name="Normal 12 2 2 3 2 2 4" xfId="3363" xr:uid="{00000000-0005-0000-0000-00002F440000}"/>
    <cellStyle name="Normal 12 2 2 3 2 2 4 2" xfId="8697" xr:uid="{00000000-0005-0000-0000-000030440000}"/>
    <cellStyle name="Normal 12 2 2 3 2 2 4 2 2" xfId="22774" xr:uid="{00000000-0005-0000-0000-000031440000}"/>
    <cellStyle name="Normal 12 2 2 3 2 2 4 2 2 2" xfId="51308" xr:uid="{00000000-0005-0000-0000-000032440000}"/>
    <cellStyle name="Normal 12 2 2 3 2 2 4 2 3" xfId="37303" xr:uid="{00000000-0005-0000-0000-000033440000}"/>
    <cellStyle name="Normal 12 2 2 3 2 2 4 3" xfId="17474" xr:uid="{00000000-0005-0000-0000-000034440000}"/>
    <cellStyle name="Normal 12 2 2 3 2 2 4 3 2" xfId="46008" xr:uid="{00000000-0005-0000-0000-000035440000}"/>
    <cellStyle name="Normal 12 2 2 3 2 2 4 4" xfId="32000" xr:uid="{00000000-0005-0000-0000-000036440000}"/>
    <cellStyle name="Normal 12 2 2 3 2 2 5" xfId="6132" xr:uid="{00000000-0005-0000-0000-000037440000}"/>
    <cellStyle name="Normal 12 2 2 3 2 2 5 2" xfId="20222" xr:uid="{00000000-0005-0000-0000-000038440000}"/>
    <cellStyle name="Normal 12 2 2 3 2 2 5 2 2" xfId="48756" xr:uid="{00000000-0005-0000-0000-000039440000}"/>
    <cellStyle name="Normal 12 2 2 3 2 2 5 3" xfId="34748" xr:uid="{00000000-0005-0000-0000-00003A440000}"/>
    <cellStyle name="Normal 12 2 2 3 2 2 6" xfId="14921" xr:uid="{00000000-0005-0000-0000-00003B440000}"/>
    <cellStyle name="Normal 12 2 2 3 2 2 6 2" xfId="43456" xr:uid="{00000000-0005-0000-0000-00003C440000}"/>
    <cellStyle name="Normal 12 2 2 3 2 2 7" xfId="29436" xr:uid="{00000000-0005-0000-0000-00003D440000}"/>
    <cellStyle name="Normal 12 2 2 3 2 3" xfId="1022" xr:uid="{00000000-0005-0000-0000-00003E440000}"/>
    <cellStyle name="Normal 12 2 2 3 2 3 2" xfId="2299" xr:uid="{00000000-0005-0000-0000-00003F440000}"/>
    <cellStyle name="Normal 12 2 2 3 2 3 2 2" xfId="4953" xr:uid="{00000000-0005-0000-0000-000040440000}"/>
    <cellStyle name="Normal 12 2 2 3 2 3 2 2 2" xfId="10285" xr:uid="{00000000-0005-0000-0000-000041440000}"/>
    <cellStyle name="Normal 12 2 2 3 2 3 2 2 2 2" xfId="24362" xr:uid="{00000000-0005-0000-0000-000042440000}"/>
    <cellStyle name="Normal 12 2 2 3 2 3 2 2 2 2 2" xfId="52896" xr:uid="{00000000-0005-0000-0000-000043440000}"/>
    <cellStyle name="Normal 12 2 2 3 2 3 2 2 2 3" xfId="38891" xr:uid="{00000000-0005-0000-0000-000044440000}"/>
    <cellStyle name="Normal 12 2 2 3 2 3 2 2 3" xfId="19062" xr:uid="{00000000-0005-0000-0000-000045440000}"/>
    <cellStyle name="Normal 12 2 2 3 2 3 2 2 3 2" xfId="47596" xr:uid="{00000000-0005-0000-0000-000046440000}"/>
    <cellStyle name="Normal 12 2 2 3 2 3 2 2 4" xfId="33588" xr:uid="{00000000-0005-0000-0000-000047440000}"/>
    <cellStyle name="Normal 12 2 2 3 2 3 2 3" xfId="7722" xr:uid="{00000000-0005-0000-0000-000048440000}"/>
    <cellStyle name="Normal 12 2 2 3 2 3 2 3 2" xfId="21810" xr:uid="{00000000-0005-0000-0000-000049440000}"/>
    <cellStyle name="Normal 12 2 2 3 2 3 2 3 2 2" xfId="50344" xr:uid="{00000000-0005-0000-0000-00004A440000}"/>
    <cellStyle name="Normal 12 2 2 3 2 3 2 3 3" xfId="36336" xr:uid="{00000000-0005-0000-0000-00004B440000}"/>
    <cellStyle name="Normal 12 2 2 3 2 3 2 4" xfId="16510" xr:uid="{00000000-0005-0000-0000-00004C440000}"/>
    <cellStyle name="Normal 12 2 2 3 2 3 2 4 2" xfId="45044" xr:uid="{00000000-0005-0000-0000-00004D440000}"/>
    <cellStyle name="Normal 12 2 2 3 2 3 2 5" xfId="31036" xr:uid="{00000000-0005-0000-0000-00004E440000}"/>
    <cellStyle name="Normal 12 2 2 3 2 3 3" xfId="3687" xr:uid="{00000000-0005-0000-0000-00004F440000}"/>
    <cellStyle name="Normal 12 2 2 3 2 3 3 2" xfId="9019" xr:uid="{00000000-0005-0000-0000-000050440000}"/>
    <cellStyle name="Normal 12 2 2 3 2 3 3 2 2" xfId="23096" xr:uid="{00000000-0005-0000-0000-000051440000}"/>
    <cellStyle name="Normal 12 2 2 3 2 3 3 2 2 2" xfId="51630" xr:uid="{00000000-0005-0000-0000-000052440000}"/>
    <cellStyle name="Normal 12 2 2 3 2 3 3 2 3" xfId="37625" xr:uid="{00000000-0005-0000-0000-000053440000}"/>
    <cellStyle name="Normal 12 2 2 3 2 3 3 3" xfId="17796" xr:uid="{00000000-0005-0000-0000-000054440000}"/>
    <cellStyle name="Normal 12 2 2 3 2 3 3 3 2" xfId="46330" xr:uid="{00000000-0005-0000-0000-000055440000}"/>
    <cellStyle name="Normal 12 2 2 3 2 3 3 4" xfId="32322" xr:uid="{00000000-0005-0000-0000-000056440000}"/>
    <cellStyle name="Normal 12 2 2 3 2 3 4" xfId="6456" xr:uid="{00000000-0005-0000-0000-000057440000}"/>
    <cellStyle name="Normal 12 2 2 3 2 3 4 2" xfId="20544" xr:uid="{00000000-0005-0000-0000-000058440000}"/>
    <cellStyle name="Normal 12 2 2 3 2 3 4 2 2" xfId="49078" xr:uid="{00000000-0005-0000-0000-000059440000}"/>
    <cellStyle name="Normal 12 2 2 3 2 3 4 3" xfId="35070" xr:uid="{00000000-0005-0000-0000-00005A440000}"/>
    <cellStyle name="Normal 12 2 2 3 2 3 5" xfId="15244" xr:uid="{00000000-0005-0000-0000-00005B440000}"/>
    <cellStyle name="Normal 12 2 2 3 2 3 5 2" xfId="43778" xr:uid="{00000000-0005-0000-0000-00005C440000}"/>
    <cellStyle name="Normal 12 2 2 3 2 3 6" xfId="29770" xr:uid="{00000000-0005-0000-0000-00005D440000}"/>
    <cellStyle name="Normal 12 2 2 3 2 4" xfId="1678" xr:uid="{00000000-0005-0000-0000-00005E440000}"/>
    <cellStyle name="Normal 12 2 2 3 2 4 2" xfId="4334" xr:uid="{00000000-0005-0000-0000-00005F440000}"/>
    <cellStyle name="Normal 12 2 2 3 2 4 2 2" xfId="9666" xr:uid="{00000000-0005-0000-0000-000060440000}"/>
    <cellStyle name="Normal 12 2 2 3 2 4 2 2 2" xfId="23743" xr:uid="{00000000-0005-0000-0000-000061440000}"/>
    <cellStyle name="Normal 12 2 2 3 2 4 2 2 2 2" xfId="52277" xr:uid="{00000000-0005-0000-0000-000062440000}"/>
    <cellStyle name="Normal 12 2 2 3 2 4 2 2 3" xfId="38272" xr:uid="{00000000-0005-0000-0000-000063440000}"/>
    <cellStyle name="Normal 12 2 2 3 2 4 2 3" xfId="18443" xr:uid="{00000000-0005-0000-0000-000064440000}"/>
    <cellStyle name="Normal 12 2 2 3 2 4 2 3 2" xfId="46977" xr:uid="{00000000-0005-0000-0000-000065440000}"/>
    <cellStyle name="Normal 12 2 2 3 2 4 2 4" xfId="32969" xr:uid="{00000000-0005-0000-0000-000066440000}"/>
    <cellStyle name="Normal 12 2 2 3 2 4 3" xfId="7103" xr:uid="{00000000-0005-0000-0000-000067440000}"/>
    <cellStyle name="Normal 12 2 2 3 2 4 3 2" xfId="21191" xr:uid="{00000000-0005-0000-0000-000068440000}"/>
    <cellStyle name="Normal 12 2 2 3 2 4 3 2 2" xfId="49725" xr:uid="{00000000-0005-0000-0000-000069440000}"/>
    <cellStyle name="Normal 12 2 2 3 2 4 3 3" xfId="35717" xr:uid="{00000000-0005-0000-0000-00006A440000}"/>
    <cellStyle name="Normal 12 2 2 3 2 4 4" xfId="15891" xr:uid="{00000000-0005-0000-0000-00006B440000}"/>
    <cellStyle name="Normal 12 2 2 3 2 4 4 2" xfId="44425" xr:uid="{00000000-0005-0000-0000-00006C440000}"/>
    <cellStyle name="Normal 12 2 2 3 2 4 5" xfId="30417" xr:uid="{00000000-0005-0000-0000-00006D440000}"/>
    <cellStyle name="Normal 12 2 2 3 2 5" xfId="3066" xr:uid="{00000000-0005-0000-0000-00006E440000}"/>
    <cellStyle name="Normal 12 2 2 3 2 5 2" xfId="8400" xr:uid="{00000000-0005-0000-0000-00006F440000}"/>
    <cellStyle name="Normal 12 2 2 3 2 5 2 2" xfId="22477" xr:uid="{00000000-0005-0000-0000-000070440000}"/>
    <cellStyle name="Normal 12 2 2 3 2 5 2 2 2" xfId="51011" xr:uid="{00000000-0005-0000-0000-000071440000}"/>
    <cellStyle name="Normal 12 2 2 3 2 5 2 3" xfId="37006" xr:uid="{00000000-0005-0000-0000-000072440000}"/>
    <cellStyle name="Normal 12 2 2 3 2 5 3" xfId="17177" xr:uid="{00000000-0005-0000-0000-000073440000}"/>
    <cellStyle name="Normal 12 2 2 3 2 5 3 2" xfId="45711" xr:uid="{00000000-0005-0000-0000-000074440000}"/>
    <cellStyle name="Normal 12 2 2 3 2 5 4" xfId="31703" xr:uid="{00000000-0005-0000-0000-000075440000}"/>
    <cellStyle name="Normal 12 2 2 3 2 6" xfId="5835" xr:uid="{00000000-0005-0000-0000-000076440000}"/>
    <cellStyle name="Normal 12 2 2 3 2 6 2" xfId="19925" xr:uid="{00000000-0005-0000-0000-000077440000}"/>
    <cellStyle name="Normal 12 2 2 3 2 6 2 2" xfId="48459" xr:uid="{00000000-0005-0000-0000-000078440000}"/>
    <cellStyle name="Normal 12 2 2 3 2 6 3" xfId="34451" xr:uid="{00000000-0005-0000-0000-000079440000}"/>
    <cellStyle name="Normal 12 2 2 3 2 7" xfId="14624" xr:uid="{00000000-0005-0000-0000-00007A440000}"/>
    <cellStyle name="Normal 12 2 2 3 2 7 2" xfId="43159" xr:uid="{00000000-0005-0000-0000-00007B440000}"/>
    <cellStyle name="Normal 12 2 2 3 2 8" xfId="29139" xr:uid="{00000000-0005-0000-0000-00007C440000}"/>
    <cellStyle name="Normal 12 2 2 3 3" xfId="541" xr:uid="{00000000-0005-0000-0000-00007D440000}"/>
    <cellStyle name="Normal 12 2 2 3 3 2" xfId="1171" xr:uid="{00000000-0005-0000-0000-00007E440000}"/>
    <cellStyle name="Normal 12 2 2 3 3 2 2" xfId="2448" xr:uid="{00000000-0005-0000-0000-00007F440000}"/>
    <cellStyle name="Normal 12 2 2 3 3 2 2 2" xfId="5102" xr:uid="{00000000-0005-0000-0000-000080440000}"/>
    <cellStyle name="Normal 12 2 2 3 3 2 2 2 2" xfId="10434" xr:uid="{00000000-0005-0000-0000-000081440000}"/>
    <cellStyle name="Normal 12 2 2 3 3 2 2 2 2 2" xfId="24511" xr:uid="{00000000-0005-0000-0000-000082440000}"/>
    <cellStyle name="Normal 12 2 2 3 3 2 2 2 2 2 2" xfId="53045" xr:uid="{00000000-0005-0000-0000-000083440000}"/>
    <cellStyle name="Normal 12 2 2 3 3 2 2 2 2 3" xfId="39040" xr:uid="{00000000-0005-0000-0000-000084440000}"/>
    <cellStyle name="Normal 12 2 2 3 3 2 2 2 3" xfId="19211" xr:uid="{00000000-0005-0000-0000-000085440000}"/>
    <cellStyle name="Normal 12 2 2 3 3 2 2 2 3 2" xfId="47745" xr:uid="{00000000-0005-0000-0000-000086440000}"/>
    <cellStyle name="Normal 12 2 2 3 3 2 2 2 4" xfId="33737" xr:uid="{00000000-0005-0000-0000-000087440000}"/>
    <cellStyle name="Normal 12 2 2 3 3 2 2 3" xfId="7871" xr:uid="{00000000-0005-0000-0000-000088440000}"/>
    <cellStyle name="Normal 12 2 2 3 3 2 2 3 2" xfId="21959" xr:uid="{00000000-0005-0000-0000-000089440000}"/>
    <cellStyle name="Normal 12 2 2 3 3 2 2 3 2 2" xfId="50493" xr:uid="{00000000-0005-0000-0000-00008A440000}"/>
    <cellStyle name="Normal 12 2 2 3 3 2 2 3 3" xfId="36485" xr:uid="{00000000-0005-0000-0000-00008B440000}"/>
    <cellStyle name="Normal 12 2 2 3 3 2 2 4" xfId="16659" xr:uid="{00000000-0005-0000-0000-00008C440000}"/>
    <cellStyle name="Normal 12 2 2 3 3 2 2 4 2" xfId="45193" xr:uid="{00000000-0005-0000-0000-00008D440000}"/>
    <cellStyle name="Normal 12 2 2 3 3 2 2 5" xfId="31185" xr:uid="{00000000-0005-0000-0000-00008E440000}"/>
    <cellStyle name="Normal 12 2 2 3 3 2 3" xfId="3836" xr:uid="{00000000-0005-0000-0000-00008F440000}"/>
    <cellStyle name="Normal 12 2 2 3 3 2 3 2" xfId="9168" xr:uid="{00000000-0005-0000-0000-000090440000}"/>
    <cellStyle name="Normal 12 2 2 3 3 2 3 2 2" xfId="23245" xr:uid="{00000000-0005-0000-0000-000091440000}"/>
    <cellStyle name="Normal 12 2 2 3 3 2 3 2 2 2" xfId="51779" xr:uid="{00000000-0005-0000-0000-000092440000}"/>
    <cellStyle name="Normal 12 2 2 3 3 2 3 2 3" xfId="37774" xr:uid="{00000000-0005-0000-0000-000093440000}"/>
    <cellStyle name="Normal 12 2 2 3 3 2 3 3" xfId="17945" xr:uid="{00000000-0005-0000-0000-000094440000}"/>
    <cellStyle name="Normal 12 2 2 3 3 2 3 3 2" xfId="46479" xr:uid="{00000000-0005-0000-0000-000095440000}"/>
    <cellStyle name="Normal 12 2 2 3 3 2 3 4" xfId="32471" xr:uid="{00000000-0005-0000-0000-000096440000}"/>
    <cellStyle name="Normal 12 2 2 3 3 2 4" xfId="6605" xr:uid="{00000000-0005-0000-0000-000097440000}"/>
    <cellStyle name="Normal 12 2 2 3 3 2 4 2" xfId="20693" xr:uid="{00000000-0005-0000-0000-000098440000}"/>
    <cellStyle name="Normal 12 2 2 3 3 2 4 2 2" xfId="49227" xr:uid="{00000000-0005-0000-0000-000099440000}"/>
    <cellStyle name="Normal 12 2 2 3 3 2 4 3" xfId="35219" xr:uid="{00000000-0005-0000-0000-00009A440000}"/>
    <cellStyle name="Normal 12 2 2 3 3 2 5" xfId="15393" xr:uid="{00000000-0005-0000-0000-00009B440000}"/>
    <cellStyle name="Normal 12 2 2 3 3 2 5 2" xfId="43927" xr:uid="{00000000-0005-0000-0000-00009C440000}"/>
    <cellStyle name="Normal 12 2 2 3 3 2 6" xfId="29919" xr:uid="{00000000-0005-0000-0000-00009D440000}"/>
    <cellStyle name="Normal 12 2 2 3 3 3" xfId="1827" xr:uid="{00000000-0005-0000-0000-00009E440000}"/>
    <cellStyle name="Normal 12 2 2 3 3 3 2" xfId="4483" xr:uid="{00000000-0005-0000-0000-00009F440000}"/>
    <cellStyle name="Normal 12 2 2 3 3 3 2 2" xfId="9815" xr:uid="{00000000-0005-0000-0000-0000A0440000}"/>
    <cellStyle name="Normal 12 2 2 3 3 3 2 2 2" xfId="23892" xr:uid="{00000000-0005-0000-0000-0000A1440000}"/>
    <cellStyle name="Normal 12 2 2 3 3 3 2 2 2 2" xfId="52426" xr:uid="{00000000-0005-0000-0000-0000A2440000}"/>
    <cellStyle name="Normal 12 2 2 3 3 3 2 2 3" xfId="38421" xr:uid="{00000000-0005-0000-0000-0000A3440000}"/>
    <cellStyle name="Normal 12 2 2 3 3 3 2 3" xfId="18592" xr:uid="{00000000-0005-0000-0000-0000A4440000}"/>
    <cellStyle name="Normal 12 2 2 3 3 3 2 3 2" xfId="47126" xr:uid="{00000000-0005-0000-0000-0000A5440000}"/>
    <cellStyle name="Normal 12 2 2 3 3 3 2 4" xfId="33118" xr:uid="{00000000-0005-0000-0000-0000A6440000}"/>
    <cellStyle name="Normal 12 2 2 3 3 3 3" xfId="7252" xr:uid="{00000000-0005-0000-0000-0000A7440000}"/>
    <cellStyle name="Normal 12 2 2 3 3 3 3 2" xfId="21340" xr:uid="{00000000-0005-0000-0000-0000A8440000}"/>
    <cellStyle name="Normal 12 2 2 3 3 3 3 2 2" xfId="49874" xr:uid="{00000000-0005-0000-0000-0000A9440000}"/>
    <cellStyle name="Normal 12 2 2 3 3 3 3 3" xfId="35866" xr:uid="{00000000-0005-0000-0000-0000AA440000}"/>
    <cellStyle name="Normal 12 2 2 3 3 3 4" xfId="16040" xr:uid="{00000000-0005-0000-0000-0000AB440000}"/>
    <cellStyle name="Normal 12 2 2 3 3 3 4 2" xfId="44574" xr:uid="{00000000-0005-0000-0000-0000AC440000}"/>
    <cellStyle name="Normal 12 2 2 3 3 3 5" xfId="30566" xr:uid="{00000000-0005-0000-0000-0000AD440000}"/>
    <cellStyle name="Normal 12 2 2 3 3 4" xfId="3215" xr:uid="{00000000-0005-0000-0000-0000AE440000}"/>
    <cellStyle name="Normal 12 2 2 3 3 4 2" xfId="8549" xr:uid="{00000000-0005-0000-0000-0000AF440000}"/>
    <cellStyle name="Normal 12 2 2 3 3 4 2 2" xfId="22626" xr:uid="{00000000-0005-0000-0000-0000B0440000}"/>
    <cellStyle name="Normal 12 2 2 3 3 4 2 2 2" xfId="51160" xr:uid="{00000000-0005-0000-0000-0000B1440000}"/>
    <cellStyle name="Normal 12 2 2 3 3 4 2 3" xfId="37155" xr:uid="{00000000-0005-0000-0000-0000B2440000}"/>
    <cellStyle name="Normal 12 2 2 3 3 4 3" xfId="17326" xr:uid="{00000000-0005-0000-0000-0000B3440000}"/>
    <cellStyle name="Normal 12 2 2 3 3 4 3 2" xfId="45860" xr:uid="{00000000-0005-0000-0000-0000B4440000}"/>
    <cellStyle name="Normal 12 2 2 3 3 4 4" xfId="31852" xr:uid="{00000000-0005-0000-0000-0000B5440000}"/>
    <cellStyle name="Normal 12 2 2 3 3 5" xfId="5984" xr:uid="{00000000-0005-0000-0000-0000B6440000}"/>
    <cellStyle name="Normal 12 2 2 3 3 5 2" xfId="20074" xr:uid="{00000000-0005-0000-0000-0000B7440000}"/>
    <cellStyle name="Normal 12 2 2 3 3 5 2 2" xfId="48608" xr:uid="{00000000-0005-0000-0000-0000B8440000}"/>
    <cellStyle name="Normal 12 2 2 3 3 5 3" xfId="34600" xr:uid="{00000000-0005-0000-0000-0000B9440000}"/>
    <cellStyle name="Normal 12 2 2 3 3 6" xfId="14773" xr:uid="{00000000-0005-0000-0000-0000BA440000}"/>
    <cellStyle name="Normal 12 2 2 3 3 6 2" xfId="43308" xr:uid="{00000000-0005-0000-0000-0000BB440000}"/>
    <cellStyle name="Normal 12 2 2 3 3 7" xfId="29288" xr:uid="{00000000-0005-0000-0000-0000BC440000}"/>
    <cellStyle name="Normal 12 2 2 3 4" xfId="873" xr:uid="{00000000-0005-0000-0000-0000BD440000}"/>
    <cellStyle name="Normal 12 2 2 3 4 2" xfId="2150" xr:uid="{00000000-0005-0000-0000-0000BE440000}"/>
    <cellStyle name="Normal 12 2 2 3 4 2 2" xfId="4804" xr:uid="{00000000-0005-0000-0000-0000BF440000}"/>
    <cellStyle name="Normal 12 2 2 3 4 2 2 2" xfId="10136" xr:uid="{00000000-0005-0000-0000-0000C0440000}"/>
    <cellStyle name="Normal 12 2 2 3 4 2 2 2 2" xfId="24213" xr:uid="{00000000-0005-0000-0000-0000C1440000}"/>
    <cellStyle name="Normal 12 2 2 3 4 2 2 2 2 2" xfId="52747" xr:uid="{00000000-0005-0000-0000-0000C2440000}"/>
    <cellStyle name="Normal 12 2 2 3 4 2 2 2 3" xfId="38742" xr:uid="{00000000-0005-0000-0000-0000C3440000}"/>
    <cellStyle name="Normal 12 2 2 3 4 2 2 3" xfId="18913" xr:uid="{00000000-0005-0000-0000-0000C4440000}"/>
    <cellStyle name="Normal 12 2 2 3 4 2 2 3 2" xfId="47447" xr:uid="{00000000-0005-0000-0000-0000C5440000}"/>
    <cellStyle name="Normal 12 2 2 3 4 2 2 4" xfId="33439" xr:uid="{00000000-0005-0000-0000-0000C6440000}"/>
    <cellStyle name="Normal 12 2 2 3 4 2 3" xfId="7573" xr:uid="{00000000-0005-0000-0000-0000C7440000}"/>
    <cellStyle name="Normal 12 2 2 3 4 2 3 2" xfId="21661" xr:uid="{00000000-0005-0000-0000-0000C8440000}"/>
    <cellStyle name="Normal 12 2 2 3 4 2 3 2 2" xfId="50195" xr:uid="{00000000-0005-0000-0000-0000C9440000}"/>
    <cellStyle name="Normal 12 2 2 3 4 2 3 3" xfId="36187" xr:uid="{00000000-0005-0000-0000-0000CA440000}"/>
    <cellStyle name="Normal 12 2 2 3 4 2 4" xfId="16361" xr:uid="{00000000-0005-0000-0000-0000CB440000}"/>
    <cellStyle name="Normal 12 2 2 3 4 2 4 2" xfId="44895" xr:uid="{00000000-0005-0000-0000-0000CC440000}"/>
    <cellStyle name="Normal 12 2 2 3 4 2 5" xfId="30887" xr:uid="{00000000-0005-0000-0000-0000CD440000}"/>
    <cellStyle name="Normal 12 2 2 3 4 3" xfId="3538" xr:uid="{00000000-0005-0000-0000-0000CE440000}"/>
    <cellStyle name="Normal 12 2 2 3 4 3 2" xfId="8870" xr:uid="{00000000-0005-0000-0000-0000CF440000}"/>
    <cellStyle name="Normal 12 2 2 3 4 3 2 2" xfId="22947" xr:uid="{00000000-0005-0000-0000-0000D0440000}"/>
    <cellStyle name="Normal 12 2 2 3 4 3 2 2 2" xfId="51481" xr:uid="{00000000-0005-0000-0000-0000D1440000}"/>
    <cellStyle name="Normal 12 2 2 3 4 3 2 3" xfId="37476" xr:uid="{00000000-0005-0000-0000-0000D2440000}"/>
    <cellStyle name="Normal 12 2 2 3 4 3 3" xfId="17647" xr:uid="{00000000-0005-0000-0000-0000D3440000}"/>
    <cellStyle name="Normal 12 2 2 3 4 3 3 2" xfId="46181" xr:uid="{00000000-0005-0000-0000-0000D4440000}"/>
    <cellStyle name="Normal 12 2 2 3 4 3 4" xfId="32173" xr:uid="{00000000-0005-0000-0000-0000D5440000}"/>
    <cellStyle name="Normal 12 2 2 3 4 4" xfId="6307" xr:uid="{00000000-0005-0000-0000-0000D6440000}"/>
    <cellStyle name="Normal 12 2 2 3 4 4 2" xfId="20395" xr:uid="{00000000-0005-0000-0000-0000D7440000}"/>
    <cellStyle name="Normal 12 2 2 3 4 4 2 2" xfId="48929" xr:uid="{00000000-0005-0000-0000-0000D8440000}"/>
    <cellStyle name="Normal 12 2 2 3 4 4 3" xfId="34921" xr:uid="{00000000-0005-0000-0000-0000D9440000}"/>
    <cellStyle name="Normal 12 2 2 3 4 5" xfId="15095" xr:uid="{00000000-0005-0000-0000-0000DA440000}"/>
    <cellStyle name="Normal 12 2 2 3 4 5 2" xfId="43629" xr:uid="{00000000-0005-0000-0000-0000DB440000}"/>
    <cellStyle name="Normal 12 2 2 3 4 6" xfId="29621" xr:uid="{00000000-0005-0000-0000-0000DC440000}"/>
    <cellStyle name="Normal 12 2 2 3 5" xfId="1529" xr:uid="{00000000-0005-0000-0000-0000DD440000}"/>
    <cellStyle name="Normal 12 2 2 3 5 2" xfId="4185" xr:uid="{00000000-0005-0000-0000-0000DE440000}"/>
    <cellStyle name="Normal 12 2 2 3 5 2 2" xfId="9517" xr:uid="{00000000-0005-0000-0000-0000DF440000}"/>
    <cellStyle name="Normal 12 2 2 3 5 2 2 2" xfId="23594" xr:uid="{00000000-0005-0000-0000-0000E0440000}"/>
    <cellStyle name="Normal 12 2 2 3 5 2 2 2 2" xfId="52128" xr:uid="{00000000-0005-0000-0000-0000E1440000}"/>
    <cellStyle name="Normal 12 2 2 3 5 2 2 3" xfId="38123" xr:uid="{00000000-0005-0000-0000-0000E2440000}"/>
    <cellStyle name="Normal 12 2 2 3 5 2 3" xfId="18294" xr:uid="{00000000-0005-0000-0000-0000E3440000}"/>
    <cellStyle name="Normal 12 2 2 3 5 2 3 2" xfId="46828" xr:uid="{00000000-0005-0000-0000-0000E4440000}"/>
    <cellStyle name="Normal 12 2 2 3 5 2 4" xfId="32820" xr:uid="{00000000-0005-0000-0000-0000E5440000}"/>
    <cellStyle name="Normal 12 2 2 3 5 3" xfId="6954" xr:uid="{00000000-0005-0000-0000-0000E6440000}"/>
    <cellStyle name="Normal 12 2 2 3 5 3 2" xfId="21042" xr:uid="{00000000-0005-0000-0000-0000E7440000}"/>
    <cellStyle name="Normal 12 2 2 3 5 3 2 2" xfId="49576" xr:uid="{00000000-0005-0000-0000-0000E8440000}"/>
    <cellStyle name="Normal 12 2 2 3 5 3 3" xfId="35568" xr:uid="{00000000-0005-0000-0000-0000E9440000}"/>
    <cellStyle name="Normal 12 2 2 3 5 4" xfId="15742" xr:uid="{00000000-0005-0000-0000-0000EA440000}"/>
    <cellStyle name="Normal 12 2 2 3 5 4 2" xfId="44276" xr:uid="{00000000-0005-0000-0000-0000EB440000}"/>
    <cellStyle name="Normal 12 2 2 3 5 5" xfId="30268" xr:uid="{00000000-0005-0000-0000-0000EC440000}"/>
    <cellStyle name="Normal 12 2 2 3 6" xfId="2917" xr:uid="{00000000-0005-0000-0000-0000ED440000}"/>
    <cellStyle name="Normal 12 2 2 3 6 2" xfId="8251" xr:uid="{00000000-0005-0000-0000-0000EE440000}"/>
    <cellStyle name="Normal 12 2 2 3 6 2 2" xfId="22328" xr:uid="{00000000-0005-0000-0000-0000EF440000}"/>
    <cellStyle name="Normal 12 2 2 3 6 2 2 2" xfId="50862" xr:uid="{00000000-0005-0000-0000-0000F0440000}"/>
    <cellStyle name="Normal 12 2 2 3 6 2 3" xfId="36857" xr:uid="{00000000-0005-0000-0000-0000F1440000}"/>
    <cellStyle name="Normal 12 2 2 3 6 3" xfId="17028" xr:uid="{00000000-0005-0000-0000-0000F2440000}"/>
    <cellStyle name="Normal 12 2 2 3 6 3 2" xfId="45562" xr:uid="{00000000-0005-0000-0000-0000F3440000}"/>
    <cellStyle name="Normal 12 2 2 3 6 4" xfId="31554" xr:uid="{00000000-0005-0000-0000-0000F4440000}"/>
    <cellStyle name="Normal 12 2 2 3 7" xfId="5686" xr:uid="{00000000-0005-0000-0000-0000F5440000}"/>
    <cellStyle name="Normal 12 2 2 3 7 2" xfId="19776" xr:uid="{00000000-0005-0000-0000-0000F6440000}"/>
    <cellStyle name="Normal 12 2 2 3 7 2 2" xfId="48310" xr:uid="{00000000-0005-0000-0000-0000F7440000}"/>
    <cellStyle name="Normal 12 2 2 3 7 3" xfId="34302" xr:uid="{00000000-0005-0000-0000-0000F8440000}"/>
    <cellStyle name="Normal 12 2 2 3 8" xfId="14475" xr:uid="{00000000-0005-0000-0000-0000F9440000}"/>
    <cellStyle name="Normal 12 2 2 3 8 2" xfId="43010" xr:uid="{00000000-0005-0000-0000-0000FA440000}"/>
    <cellStyle name="Normal 12 2 2 3 9" xfId="28990" xr:uid="{00000000-0005-0000-0000-0000FB440000}"/>
    <cellStyle name="Normal 12 2 2 4" xfId="313" xr:uid="{00000000-0005-0000-0000-0000FC440000}"/>
    <cellStyle name="Normal 12 2 2 4 2" xfId="616" xr:uid="{00000000-0005-0000-0000-0000FD440000}"/>
    <cellStyle name="Normal 12 2 2 4 2 2" xfId="1245" xr:uid="{00000000-0005-0000-0000-0000FE440000}"/>
    <cellStyle name="Normal 12 2 2 4 2 2 2" xfId="2522" xr:uid="{00000000-0005-0000-0000-0000FF440000}"/>
    <cellStyle name="Normal 12 2 2 4 2 2 2 2" xfId="5176" xr:uid="{00000000-0005-0000-0000-000000450000}"/>
    <cellStyle name="Normal 12 2 2 4 2 2 2 2 2" xfId="10508" xr:uid="{00000000-0005-0000-0000-000001450000}"/>
    <cellStyle name="Normal 12 2 2 4 2 2 2 2 2 2" xfId="24585" xr:uid="{00000000-0005-0000-0000-000002450000}"/>
    <cellStyle name="Normal 12 2 2 4 2 2 2 2 2 2 2" xfId="53119" xr:uid="{00000000-0005-0000-0000-000003450000}"/>
    <cellStyle name="Normal 12 2 2 4 2 2 2 2 2 3" xfId="39114" xr:uid="{00000000-0005-0000-0000-000004450000}"/>
    <cellStyle name="Normal 12 2 2 4 2 2 2 2 3" xfId="19285" xr:uid="{00000000-0005-0000-0000-000005450000}"/>
    <cellStyle name="Normal 12 2 2 4 2 2 2 2 3 2" xfId="47819" xr:uid="{00000000-0005-0000-0000-000006450000}"/>
    <cellStyle name="Normal 12 2 2 4 2 2 2 2 4" xfId="33811" xr:uid="{00000000-0005-0000-0000-000007450000}"/>
    <cellStyle name="Normal 12 2 2 4 2 2 2 3" xfId="7945" xr:uid="{00000000-0005-0000-0000-000008450000}"/>
    <cellStyle name="Normal 12 2 2 4 2 2 2 3 2" xfId="22033" xr:uid="{00000000-0005-0000-0000-000009450000}"/>
    <cellStyle name="Normal 12 2 2 4 2 2 2 3 2 2" xfId="50567" xr:uid="{00000000-0005-0000-0000-00000A450000}"/>
    <cellStyle name="Normal 12 2 2 4 2 2 2 3 3" xfId="36559" xr:uid="{00000000-0005-0000-0000-00000B450000}"/>
    <cellStyle name="Normal 12 2 2 4 2 2 2 4" xfId="16733" xr:uid="{00000000-0005-0000-0000-00000C450000}"/>
    <cellStyle name="Normal 12 2 2 4 2 2 2 4 2" xfId="45267" xr:uid="{00000000-0005-0000-0000-00000D450000}"/>
    <cellStyle name="Normal 12 2 2 4 2 2 2 5" xfId="31259" xr:uid="{00000000-0005-0000-0000-00000E450000}"/>
    <cellStyle name="Normal 12 2 2 4 2 2 3" xfId="3910" xr:uid="{00000000-0005-0000-0000-00000F450000}"/>
    <cellStyle name="Normal 12 2 2 4 2 2 3 2" xfId="9242" xr:uid="{00000000-0005-0000-0000-000010450000}"/>
    <cellStyle name="Normal 12 2 2 4 2 2 3 2 2" xfId="23319" xr:uid="{00000000-0005-0000-0000-000011450000}"/>
    <cellStyle name="Normal 12 2 2 4 2 2 3 2 2 2" xfId="51853" xr:uid="{00000000-0005-0000-0000-000012450000}"/>
    <cellStyle name="Normal 12 2 2 4 2 2 3 2 3" xfId="37848" xr:uid="{00000000-0005-0000-0000-000013450000}"/>
    <cellStyle name="Normal 12 2 2 4 2 2 3 3" xfId="18019" xr:uid="{00000000-0005-0000-0000-000014450000}"/>
    <cellStyle name="Normal 12 2 2 4 2 2 3 3 2" xfId="46553" xr:uid="{00000000-0005-0000-0000-000015450000}"/>
    <cellStyle name="Normal 12 2 2 4 2 2 3 4" xfId="32545" xr:uid="{00000000-0005-0000-0000-000016450000}"/>
    <cellStyle name="Normal 12 2 2 4 2 2 4" xfId="6679" xr:uid="{00000000-0005-0000-0000-000017450000}"/>
    <cellStyle name="Normal 12 2 2 4 2 2 4 2" xfId="20767" xr:uid="{00000000-0005-0000-0000-000018450000}"/>
    <cellStyle name="Normal 12 2 2 4 2 2 4 2 2" xfId="49301" xr:uid="{00000000-0005-0000-0000-000019450000}"/>
    <cellStyle name="Normal 12 2 2 4 2 2 4 3" xfId="35293" xr:uid="{00000000-0005-0000-0000-00001A450000}"/>
    <cellStyle name="Normal 12 2 2 4 2 2 5" xfId="15467" xr:uid="{00000000-0005-0000-0000-00001B450000}"/>
    <cellStyle name="Normal 12 2 2 4 2 2 5 2" xfId="44001" xr:uid="{00000000-0005-0000-0000-00001C450000}"/>
    <cellStyle name="Normal 12 2 2 4 2 2 6" xfId="29993" xr:uid="{00000000-0005-0000-0000-00001D450000}"/>
    <cellStyle name="Normal 12 2 2 4 2 3" xfId="1901" xr:uid="{00000000-0005-0000-0000-00001E450000}"/>
    <cellStyle name="Normal 12 2 2 4 2 3 2" xfId="4557" xr:uid="{00000000-0005-0000-0000-00001F450000}"/>
    <cellStyle name="Normal 12 2 2 4 2 3 2 2" xfId="9889" xr:uid="{00000000-0005-0000-0000-000020450000}"/>
    <cellStyle name="Normal 12 2 2 4 2 3 2 2 2" xfId="23966" xr:uid="{00000000-0005-0000-0000-000021450000}"/>
    <cellStyle name="Normal 12 2 2 4 2 3 2 2 2 2" xfId="52500" xr:uid="{00000000-0005-0000-0000-000022450000}"/>
    <cellStyle name="Normal 12 2 2 4 2 3 2 2 3" xfId="38495" xr:uid="{00000000-0005-0000-0000-000023450000}"/>
    <cellStyle name="Normal 12 2 2 4 2 3 2 3" xfId="18666" xr:uid="{00000000-0005-0000-0000-000024450000}"/>
    <cellStyle name="Normal 12 2 2 4 2 3 2 3 2" xfId="47200" xr:uid="{00000000-0005-0000-0000-000025450000}"/>
    <cellStyle name="Normal 12 2 2 4 2 3 2 4" xfId="33192" xr:uid="{00000000-0005-0000-0000-000026450000}"/>
    <cellStyle name="Normal 12 2 2 4 2 3 3" xfId="7326" xr:uid="{00000000-0005-0000-0000-000027450000}"/>
    <cellStyle name="Normal 12 2 2 4 2 3 3 2" xfId="21414" xr:uid="{00000000-0005-0000-0000-000028450000}"/>
    <cellStyle name="Normal 12 2 2 4 2 3 3 2 2" xfId="49948" xr:uid="{00000000-0005-0000-0000-000029450000}"/>
    <cellStyle name="Normal 12 2 2 4 2 3 3 3" xfId="35940" xr:uid="{00000000-0005-0000-0000-00002A450000}"/>
    <cellStyle name="Normal 12 2 2 4 2 3 4" xfId="16114" xr:uid="{00000000-0005-0000-0000-00002B450000}"/>
    <cellStyle name="Normal 12 2 2 4 2 3 4 2" xfId="44648" xr:uid="{00000000-0005-0000-0000-00002C450000}"/>
    <cellStyle name="Normal 12 2 2 4 2 3 5" xfId="30640" xr:uid="{00000000-0005-0000-0000-00002D450000}"/>
    <cellStyle name="Normal 12 2 2 4 2 4" xfId="3289" xr:uid="{00000000-0005-0000-0000-00002E450000}"/>
    <cellStyle name="Normal 12 2 2 4 2 4 2" xfId="8623" xr:uid="{00000000-0005-0000-0000-00002F450000}"/>
    <cellStyle name="Normal 12 2 2 4 2 4 2 2" xfId="22700" xr:uid="{00000000-0005-0000-0000-000030450000}"/>
    <cellStyle name="Normal 12 2 2 4 2 4 2 2 2" xfId="51234" xr:uid="{00000000-0005-0000-0000-000031450000}"/>
    <cellStyle name="Normal 12 2 2 4 2 4 2 3" xfId="37229" xr:uid="{00000000-0005-0000-0000-000032450000}"/>
    <cellStyle name="Normal 12 2 2 4 2 4 3" xfId="17400" xr:uid="{00000000-0005-0000-0000-000033450000}"/>
    <cellStyle name="Normal 12 2 2 4 2 4 3 2" xfId="45934" xr:uid="{00000000-0005-0000-0000-000034450000}"/>
    <cellStyle name="Normal 12 2 2 4 2 4 4" xfId="31926" xr:uid="{00000000-0005-0000-0000-000035450000}"/>
    <cellStyle name="Normal 12 2 2 4 2 5" xfId="6058" xr:uid="{00000000-0005-0000-0000-000036450000}"/>
    <cellStyle name="Normal 12 2 2 4 2 5 2" xfId="20148" xr:uid="{00000000-0005-0000-0000-000037450000}"/>
    <cellStyle name="Normal 12 2 2 4 2 5 2 2" xfId="48682" xr:uid="{00000000-0005-0000-0000-000038450000}"/>
    <cellStyle name="Normal 12 2 2 4 2 5 3" xfId="34674" xr:uid="{00000000-0005-0000-0000-000039450000}"/>
    <cellStyle name="Normal 12 2 2 4 2 6" xfId="14847" xr:uid="{00000000-0005-0000-0000-00003A450000}"/>
    <cellStyle name="Normal 12 2 2 4 2 6 2" xfId="43382" xr:uid="{00000000-0005-0000-0000-00003B450000}"/>
    <cellStyle name="Normal 12 2 2 4 2 7" xfId="29362" xr:uid="{00000000-0005-0000-0000-00003C450000}"/>
    <cellStyle name="Normal 12 2 2 4 3" xfId="948" xr:uid="{00000000-0005-0000-0000-00003D450000}"/>
    <cellStyle name="Normal 12 2 2 4 3 2" xfId="2225" xr:uid="{00000000-0005-0000-0000-00003E450000}"/>
    <cellStyle name="Normal 12 2 2 4 3 2 2" xfId="4879" xr:uid="{00000000-0005-0000-0000-00003F450000}"/>
    <cellStyle name="Normal 12 2 2 4 3 2 2 2" xfId="10211" xr:uid="{00000000-0005-0000-0000-000040450000}"/>
    <cellStyle name="Normal 12 2 2 4 3 2 2 2 2" xfId="24288" xr:uid="{00000000-0005-0000-0000-000041450000}"/>
    <cellStyle name="Normal 12 2 2 4 3 2 2 2 2 2" xfId="52822" xr:uid="{00000000-0005-0000-0000-000042450000}"/>
    <cellStyle name="Normal 12 2 2 4 3 2 2 2 3" xfId="38817" xr:uid="{00000000-0005-0000-0000-000043450000}"/>
    <cellStyle name="Normal 12 2 2 4 3 2 2 3" xfId="18988" xr:uid="{00000000-0005-0000-0000-000044450000}"/>
    <cellStyle name="Normal 12 2 2 4 3 2 2 3 2" xfId="47522" xr:uid="{00000000-0005-0000-0000-000045450000}"/>
    <cellStyle name="Normal 12 2 2 4 3 2 2 4" xfId="33514" xr:uid="{00000000-0005-0000-0000-000046450000}"/>
    <cellStyle name="Normal 12 2 2 4 3 2 3" xfId="7648" xr:uid="{00000000-0005-0000-0000-000047450000}"/>
    <cellStyle name="Normal 12 2 2 4 3 2 3 2" xfId="21736" xr:uid="{00000000-0005-0000-0000-000048450000}"/>
    <cellStyle name="Normal 12 2 2 4 3 2 3 2 2" xfId="50270" xr:uid="{00000000-0005-0000-0000-000049450000}"/>
    <cellStyle name="Normal 12 2 2 4 3 2 3 3" xfId="36262" xr:uid="{00000000-0005-0000-0000-00004A450000}"/>
    <cellStyle name="Normal 12 2 2 4 3 2 4" xfId="16436" xr:uid="{00000000-0005-0000-0000-00004B450000}"/>
    <cellStyle name="Normal 12 2 2 4 3 2 4 2" xfId="44970" xr:uid="{00000000-0005-0000-0000-00004C450000}"/>
    <cellStyle name="Normal 12 2 2 4 3 2 5" xfId="30962" xr:uid="{00000000-0005-0000-0000-00004D450000}"/>
    <cellStyle name="Normal 12 2 2 4 3 3" xfId="3613" xr:uid="{00000000-0005-0000-0000-00004E450000}"/>
    <cellStyle name="Normal 12 2 2 4 3 3 2" xfId="8945" xr:uid="{00000000-0005-0000-0000-00004F450000}"/>
    <cellStyle name="Normal 12 2 2 4 3 3 2 2" xfId="23022" xr:uid="{00000000-0005-0000-0000-000050450000}"/>
    <cellStyle name="Normal 12 2 2 4 3 3 2 2 2" xfId="51556" xr:uid="{00000000-0005-0000-0000-000051450000}"/>
    <cellStyle name="Normal 12 2 2 4 3 3 2 3" xfId="37551" xr:uid="{00000000-0005-0000-0000-000052450000}"/>
    <cellStyle name="Normal 12 2 2 4 3 3 3" xfId="17722" xr:uid="{00000000-0005-0000-0000-000053450000}"/>
    <cellStyle name="Normal 12 2 2 4 3 3 3 2" xfId="46256" xr:uid="{00000000-0005-0000-0000-000054450000}"/>
    <cellStyle name="Normal 12 2 2 4 3 3 4" xfId="32248" xr:uid="{00000000-0005-0000-0000-000055450000}"/>
    <cellStyle name="Normal 12 2 2 4 3 4" xfId="6382" xr:uid="{00000000-0005-0000-0000-000056450000}"/>
    <cellStyle name="Normal 12 2 2 4 3 4 2" xfId="20470" xr:uid="{00000000-0005-0000-0000-000057450000}"/>
    <cellStyle name="Normal 12 2 2 4 3 4 2 2" xfId="49004" xr:uid="{00000000-0005-0000-0000-000058450000}"/>
    <cellStyle name="Normal 12 2 2 4 3 4 3" xfId="34996" xr:uid="{00000000-0005-0000-0000-000059450000}"/>
    <cellStyle name="Normal 12 2 2 4 3 5" xfId="15170" xr:uid="{00000000-0005-0000-0000-00005A450000}"/>
    <cellStyle name="Normal 12 2 2 4 3 5 2" xfId="43704" xr:uid="{00000000-0005-0000-0000-00005B450000}"/>
    <cellStyle name="Normal 12 2 2 4 3 6" xfId="29696" xr:uid="{00000000-0005-0000-0000-00005C450000}"/>
    <cellStyle name="Normal 12 2 2 4 4" xfId="1604" xr:uid="{00000000-0005-0000-0000-00005D450000}"/>
    <cellStyle name="Normal 12 2 2 4 4 2" xfId="4260" xr:uid="{00000000-0005-0000-0000-00005E450000}"/>
    <cellStyle name="Normal 12 2 2 4 4 2 2" xfId="9592" xr:uid="{00000000-0005-0000-0000-00005F450000}"/>
    <cellStyle name="Normal 12 2 2 4 4 2 2 2" xfId="23669" xr:uid="{00000000-0005-0000-0000-000060450000}"/>
    <cellStyle name="Normal 12 2 2 4 4 2 2 2 2" xfId="52203" xr:uid="{00000000-0005-0000-0000-000061450000}"/>
    <cellStyle name="Normal 12 2 2 4 4 2 2 3" xfId="38198" xr:uid="{00000000-0005-0000-0000-000062450000}"/>
    <cellStyle name="Normal 12 2 2 4 4 2 3" xfId="18369" xr:uid="{00000000-0005-0000-0000-000063450000}"/>
    <cellStyle name="Normal 12 2 2 4 4 2 3 2" xfId="46903" xr:uid="{00000000-0005-0000-0000-000064450000}"/>
    <cellStyle name="Normal 12 2 2 4 4 2 4" xfId="32895" xr:uid="{00000000-0005-0000-0000-000065450000}"/>
    <cellStyle name="Normal 12 2 2 4 4 3" xfId="7029" xr:uid="{00000000-0005-0000-0000-000066450000}"/>
    <cellStyle name="Normal 12 2 2 4 4 3 2" xfId="21117" xr:uid="{00000000-0005-0000-0000-000067450000}"/>
    <cellStyle name="Normal 12 2 2 4 4 3 2 2" xfId="49651" xr:uid="{00000000-0005-0000-0000-000068450000}"/>
    <cellStyle name="Normal 12 2 2 4 4 3 3" xfId="35643" xr:uid="{00000000-0005-0000-0000-000069450000}"/>
    <cellStyle name="Normal 12 2 2 4 4 4" xfId="15817" xr:uid="{00000000-0005-0000-0000-00006A450000}"/>
    <cellStyle name="Normal 12 2 2 4 4 4 2" xfId="44351" xr:uid="{00000000-0005-0000-0000-00006B450000}"/>
    <cellStyle name="Normal 12 2 2 4 4 5" xfId="30343" xr:uid="{00000000-0005-0000-0000-00006C450000}"/>
    <cellStyle name="Normal 12 2 2 4 5" xfId="2992" xr:uid="{00000000-0005-0000-0000-00006D450000}"/>
    <cellStyle name="Normal 12 2 2 4 5 2" xfId="8326" xr:uid="{00000000-0005-0000-0000-00006E450000}"/>
    <cellStyle name="Normal 12 2 2 4 5 2 2" xfId="22403" xr:uid="{00000000-0005-0000-0000-00006F450000}"/>
    <cellStyle name="Normal 12 2 2 4 5 2 2 2" xfId="50937" xr:uid="{00000000-0005-0000-0000-000070450000}"/>
    <cellStyle name="Normal 12 2 2 4 5 2 3" xfId="36932" xr:uid="{00000000-0005-0000-0000-000071450000}"/>
    <cellStyle name="Normal 12 2 2 4 5 3" xfId="17103" xr:uid="{00000000-0005-0000-0000-000072450000}"/>
    <cellStyle name="Normal 12 2 2 4 5 3 2" xfId="45637" xr:uid="{00000000-0005-0000-0000-000073450000}"/>
    <cellStyle name="Normal 12 2 2 4 5 4" xfId="31629" xr:uid="{00000000-0005-0000-0000-000074450000}"/>
    <cellStyle name="Normal 12 2 2 4 6" xfId="5761" xr:uid="{00000000-0005-0000-0000-000075450000}"/>
    <cellStyle name="Normal 12 2 2 4 6 2" xfId="19851" xr:uid="{00000000-0005-0000-0000-000076450000}"/>
    <cellStyle name="Normal 12 2 2 4 6 2 2" xfId="48385" xr:uid="{00000000-0005-0000-0000-000077450000}"/>
    <cellStyle name="Normal 12 2 2 4 6 3" xfId="34377" xr:uid="{00000000-0005-0000-0000-000078450000}"/>
    <cellStyle name="Normal 12 2 2 4 7" xfId="14550" xr:uid="{00000000-0005-0000-0000-000079450000}"/>
    <cellStyle name="Normal 12 2 2 4 7 2" xfId="43085" xr:uid="{00000000-0005-0000-0000-00007A450000}"/>
    <cellStyle name="Normal 12 2 2 4 8" xfId="29065" xr:uid="{00000000-0005-0000-0000-00007B450000}"/>
    <cellStyle name="Normal 12 2 2 5" xfId="467" xr:uid="{00000000-0005-0000-0000-00007C450000}"/>
    <cellStyle name="Normal 12 2 2 5 2" xfId="1097" xr:uid="{00000000-0005-0000-0000-00007D450000}"/>
    <cellStyle name="Normal 12 2 2 5 2 2" xfId="2374" xr:uid="{00000000-0005-0000-0000-00007E450000}"/>
    <cellStyle name="Normal 12 2 2 5 2 2 2" xfId="5028" xr:uid="{00000000-0005-0000-0000-00007F450000}"/>
    <cellStyle name="Normal 12 2 2 5 2 2 2 2" xfId="10360" xr:uid="{00000000-0005-0000-0000-000080450000}"/>
    <cellStyle name="Normal 12 2 2 5 2 2 2 2 2" xfId="24437" xr:uid="{00000000-0005-0000-0000-000081450000}"/>
    <cellStyle name="Normal 12 2 2 5 2 2 2 2 2 2" xfId="52971" xr:uid="{00000000-0005-0000-0000-000082450000}"/>
    <cellStyle name="Normal 12 2 2 5 2 2 2 2 3" xfId="38966" xr:uid="{00000000-0005-0000-0000-000083450000}"/>
    <cellStyle name="Normal 12 2 2 5 2 2 2 3" xfId="19137" xr:uid="{00000000-0005-0000-0000-000084450000}"/>
    <cellStyle name="Normal 12 2 2 5 2 2 2 3 2" xfId="47671" xr:uid="{00000000-0005-0000-0000-000085450000}"/>
    <cellStyle name="Normal 12 2 2 5 2 2 2 4" xfId="33663" xr:uid="{00000000-0005-0000-0000-000086450000}"/>
    <cellStyle name="Normal 12 2 2 5 2 2 3" xfId="7797" xr:uid="{00000000-0005-0000-0000-000087450000}"/>
    <cellStyle name="Normal 12 2 2 5 2 2 3 2" xfId="21885" xr:uid="{00000000-0005-0000-0000-000088450000}"/>
    <cellStyle name="Normal 12 2 2 5 2 2 3 2 2" xfId="50419" xr:uid="{00000000-0005-0000-0000-000089450000}"/>
    <cellStyle name="Normal 12 2 2 5 2 2 3 3" xfId="36411" xr:uid="{00000000-0005-0000-0000-00008A450000}"/>
    <cellStyle name="Normal 12 2 2 5 2 2 4" xfId="16585" xr:uid="{00000000-0005-0000-0000-00008B450000}"/>
    <cellStyle name="Normal 12 2 2 5 2 2 4 2" xfId="45119" xr:uid="{00000000-0005-0000-0000-00008C450000}"/>
    <cellStyle name="Normal 12 2 2 5 2 2 5" xfId="31111" xr:uid="{00000000-0005-0000-0000-00008D450000}"/>
    <cellStyle name="Normal 12 2 2 5 2 3" xfId="3762" xr:uid="{00000000-0005-0000-0000-00008E450000}"/>
    <cellStyle name="Normal 12 2 2 5 2 3 2" xfId="9094" xr:uid="{00000000-0005-0000-0000-00008F450000}"/>
    <cellStyle name="Normal 12 2 2 5 2 3 2 2" xfId="23171" xr:uid="{00000000-0005-0000-0000-000090450000}"/>
    <cellStyle name="Normal 12 2 2 5 2 3 2 2 2" xfId="51705" xr:uid="{00000000-0005-0000-0000-000091450000}"/>
    <cellStyle name="Normal 12 2 2 5 2 3 2 3" xfId="37700" xr:uid="{00000000-0005-0000-0000-000092450000}"/>
    <cellStyle name="Normal 12 2 2 5 2 3 3" xfId="17871" xr:uid="{00000000-0005-0000-0000-000093450000}"/>
    <cellStyle name="Normal 12 2 2 5 2 3 3 2" xfId="46405" xr:uid="{00000000-0005-0000-0000-000094450000}"/>
    <cellStyle name="Normal 12 2 2 5 2 3 4" xfId="32397" xr:uid="{00000000-0005-0000-0000-000095450000}"/>
    <cellStyle name="Normal 12 2 2 5 2 4" xfId="6531" xr:uid="{00000000-0005-0000-0000-000096450000}"/>
    <cellStyle name="Normal 12 2 2 5 2 4 2" xfId="20619" xr:uid="{00000000-0005-0000-0000-000097450000}"/>
    <cellStyle name="Normal 12 2 2 5 2 4 2 2" xfId="49153" xr:uid="{00000000-0005-0000-0000-000098450000}"/>
    <cellStyle name="Normal 12 2 2 5 2 4 3" xfId="35145" xr:uid="{00000000-0005-0000-0000-000099450000}"/>
    <cellStyle name="Normal 12 2 2 5 2 5" xfId="15319" xr:uid="{00000000-0005-0000-0000-00009A450000}"/>
    <cellStyle name="Normal 12 2 2 5 2 5 2" xfId="43853" xr:uid="{00000000-0005-0000-0000-00009B450000}"/>
    <cellStyle name="Normal 12 2 2 5 2 6" xfId="29845" xr:uid="{00000000-0005-0000-0000-00009C450000}"/>
    <cellStyle name="Normal 12 2 2 5 3" xfId="1753" xr:uid="{00000000-0005-0000-0000-00009D450000}"/>
    <cellStyle name="Normal 12 2 2 5 3 2" xfId="4409" xr:uid="{00000000-0005-0000-0000-00009E450000}"/>
    <cellStyle name="Normal 12 2 2 5 3 2 2" xfId="9741" xr:uid="{00000000-0005-0000-0000-00009F450000}"/>
    <cellStyle name="Normal 12 2 2 5 3 2 2 2" xfId="23818" xr:uid="{00000000-0005-0000-0000-0000A0450000}"/>
    <cellStyle name="Normal 12 2 2 5 3 2 2 2 2" xfId="52352" xr:uid="{00000000-0005-0000-0000-0000A1450000}"/>
    <cellStyle name="Normal 12 2 2 5 3 2 2 3" xfId="38347" xr:uid="{00000000-0005-0000-0000-0000A2450000}"/>
    <cellStyle name="Normal 12 2 2 5 3 2 3" xfId="18518" xr:uid="{00000000-0005-0000-0000-0000A3450000}"/>
    <cellStyle name="Normal 12 2 2 5 3 2 3 2" xfId="47052" xr:uid="{00000000-0005-0000-0000-0000A4450000}"/>
    <cellStyle name="Normal 12 2 2 5 3 2 4" xfId="33044" xr:uid="{00000000-0005-0000-0000-0000A5450000}"/>
    <cellStyle name="Normal 12 2 2 5 3 3" xfId="7178" xr:uid="{00000000-0005-0000-0000-0000A6450000}"/>
    <cellStyle name="Normal 12 2 2 5 3 3 2" xfId="21266" xr:uid="{00000000-0005-0000-0000-0000A7450000}"/>
    <cellStyle name="Normal 12 2 2 5 3 3 2 2" xfId="49800" xr:uid="{00000000-0005-0000-0000-0000A8450000}"/>
    <cellStyle name="Normal 12 2 2 5 3 3 3" xfId="35792" xr:uid="{00000000-0005-0000-0000-0000A9450000}"/>
    <cellStyle name="Normal 12 2 2 5 3 4" xfId="15966" xr:uid="{00000000-0005-0000-0000-0000AA450000}"/>
    <cellStyle name="Normal 12 2 2 5 3 4 2" xfId="44500" xr:uid="{00000000-0005-0000-0000-0000AB450000}"/>
    <cellStyle name="Normal 12 2 2 5 3 5" xfId="30492" xr:uid="{00000000-0005-0000-0000-0000AC450000}"/>
    <cellStyle name="Normal 12 2 2 5 4" xfId="3141" xr:uid="{00000000-0005-0000-0000-0000AD450000}"/>
    <cellStyle name="Normal 12 2 2 5 4 2" xfId="8475" xr:uid="{00000000-0005-0000-0000-0000AE450000}"/>
    <cellStyle name="Normal 12 2 2 5 4 2 2" xfId="22552" xr:uid="{00000000-0005-0000-0000-0000AF450000}"/>
    <cellStyle name="Normal 12 2 2 5 4 2 2 2" xfId="51086" xr:uid="{00000000-0005-0000-0000-0000B0450000}"/>
    <cellStyle name="Normal 12 2 2 5 4 2 3" xfId="37081" xr:uid="{00000000-0005-0000-0000-0000B1450000}"/>
    <cellStyle name="Normal 12 2 2 5 4 3" xfId="17252" xr:uid="{00000000-0005-0000-0000-0000B2450000}"/>
    <cellStyle name="Normal 12 2 2 5 4 3 2" xfId="45786" xr:uid="{00000000-0005-0000-0000-0000B3450000}"/>
    <cellStyle name="Normal 12 2 2 5 4 4" xfId="31778" xr:uid="{00000000-0005-0000-0000-0000B4450000}"/>
    <cellStyle name="Normal 12 2 2 5 5" xfId="5910" xr:uid="{00000000-0005-0000-0000-0000B5450000}"/>
    <cellStyle name="Normal 12 2 2 5 5 2" xfId="20000" xr:uid="{00000000-0005-0000-0000-0000B6450000}"/>
    <cellStyle name="Normal 12 2 2 5 5 2 2" xfId="48534" xr:uid="{00000000-0005-0000-0000-0000B7450000}"/>
    <cellStyle name="Normal 12 2 2 5 5 3" xfId="34526" xr:uid="{00000000-0005-0000-0000-0000B8450000}"/>
    <cellStyle name="Normal 12 2 2 5 6" xfId="14699" xr:uid="{00000000-0005-0000-0000-0000B9450000}"/>
    <cellStyle name="Normal 12 2 2 5 6 2" xfId="43234" xr:uid="{00000000-0005-0000-0000-0000BA450000}"/>
    <cellStyle name="Normal 12 2 2 5 7" xfId="29214" xr:uid="{00000000-0005-0000-0000-0000BB450000}"/>
    <cellStyle name="Normal 12 2 2 6" xfId="797" xr:uid="{00000000-0005-0000-0000-0000BC450000}"/>
    <cellStyle name="Normal 12 2 2 6 2" xfId="2074" xr:uid="{00000000-0005-0000-0000-0000BD450000}"/>
    <cellStyle name="Normal 12 2 2 6 2 2" xfId="4728" xr:uid="{00000000-0005-0000-0000-0000BE450000}"/>
    <cellStyle name="Normal 12 2 2 6 2 2 2" xfId="10060" xr:uid="{00000000-0005-0000-0000-0000BF450000}"/>
    <cellStyle name="Normal 12 2 2 6 2 2 2 2" xfId="24137" xr:uid="{00000000-0005-0000-0000-0000C0450000}"/>
    <cellStyle name="Normal 12 2 2 6 2 2 2 2 2" xfId="52671" xr:uid="{00000000-0005-0000-0000-0000C1450000}"/>
    <cellStyle name="Normal 12 2 2 6 2 2 2 3" xfId="38666" xr:uid="{00000000-0005-0000-0000-0000C2450000}"/>
    <cellStyle name="Normal 12 2 2 6 2 2 3" xfId="18837" xr:uid="{00000000-0005-0000-0000-0000C3450000}"/>
    <cellStyle name="Normal 12 2 2 6 2 2 3 2" xfId="47371" xr:uid="{00000000-0005-0000-0000-0000C4450000}"/>
    <cellStyle name="Normal 12 2 2 6 2 2 4" xfId="33363" xr:uid="{00000000-0005-0000-0000-0000C5450000}"/>
    <cellStyle name="Normal 12 2 2 6 2 3" xfId="7497" xr:uid="{00000000-0005-0000-0000-0000C6450000}"/>
    <cellStyle name="Normal 12 2 2 6 2 3 2" xfId="21585" xr:uid="{00000000-0005-0000-0000-0000C7450000}"/>
    <cellStyle name="Normal 12 2 2 6 2 3 2 2" xfId="50119" xr:uid="{00000000-0005-0000-0000-0000C8450000}"/>
    <cellStyle name="Normal 12 2 2 6 2 3 3" xfId="36111" xr:uid="{00000000-0005-0000-0000-0000C9450000}"/>
    <cellStyle name="Normal 12 2 2 6 2 4" xfId="16285" xr:uid="{00000000-0005-0000-0000-0000CA450000}"/>
    <cellStyle name="Normal 12 2 2 6 2 4 2" xfId="44819" xr:uid="{00000000-0005-0000-0000-0000CB450000}"/>
    <cellStyle name="Normal 12 2 2 6 2 5" xfId="30811" xr:uid="{00000000-0005-0000-0000-0000CC450000}"/>
    <cellStyle name="Normal 12 2 2 6 3" xfId="3462" xr:uid="{00000000-0005-0000-0000-0000CD450000}"/>
    <cellStyle name="Normal 12 2 2 6 3 2" xfId="8794" xr:uid="{00000000-0005-0000-0000-0000CE450000}"/>
    <cellStyle name="Normal 12 2 2 6 3 2 2" xfId="22871" xr:uid="{00000000-0005-0000-0000-0000CF450000}"/>
    <cellStyle name="Normal 12 2 2 6 3 2 2 2" xfId="51405" xr:uid="{00000000-0005-0000-0000-0000D0450000}"/>
    <cellStyle name="Normal 12 2 2 6 3 2 3" xfId="37400" xr:uid="{00000000-0005-0000-0000-0000D1450000}"/>
    <cellStyle name="Normal 12 2 2 6 3 3" xfId="17571" xr:uid="{00000000-0005-0000-0000-0000D2450000}"/>
    <cellStyle name="Normal 12 2 2 6 3 3 2" xfId="46105" xr:uid="{00000000-0005-0000-0000-0000D3450000}"/>
    <cellStyle name="Normal 12 2 2 6 3 4" xfId="32097" xr:uid="{00000000-0005-0000-0000-0000D4450000}"/>
    <cellStyle name="Normal 12 2 2 6 4" xfId="6231" xr:uid="{00000000-0005-0000-0000-0000D5450000}"/>
    <cellStyle name="Normal 12 2 2 6 4 2" xfId="20319" xr:uid="{00000000-0005-0000-0000-0000D6450000}"/>
    <cellStyle name="Normal 12 2 2 6 4 2 2" xfId="48853" xr:uid="{00000000-0005-0000-0000-0000D7450000}"/>
    <cellStyle name="Normal 12 2 2 6 4 3" xfId="34845" xr:uid="{00000000-0005-0000-0000-0000D8450000}"/>
    <cellStyle name="Normal 12 2 2 6 5" xfId="15019" xr:uid="{00000000-0005-0000-0000-0000D9450000}"/>
    <cellStyle name="Normal 12 2 2 6 5 2" xfId="43553" xr:uid="{00000000-0005-0000-0000-0000DA450000}"/>
    <cellStyle name="Normal 12 2 2 6 6" xfId="29545" xr:uid="{00000000-0005-0000-0000-0000DB450000}"/>
    <cellStyle name="Normal 12 2 2 7" xfId="1453" xr:uid="{00000000-0005-0000-0000-0000DC450000}"/>
    <cellStyle name="Normal 12 2 2 7 2" xfId="4109" xr:uid="{00000000-0005-0000-0000-0000DD450000}"/>
    <cellStyle name="Normal 12 2 2 7 2 2" xfId="9441" xr:uid="{00000000-0005-0000-0000-0000DE450000}"/>
    <cellStyle name="Normal 12 2 2 7 2 2 2" xfId="23518" xr:uid="{00000000-0005-0000-0000-0000DF450000}"/>
    <cellStyle name="Normal 12 2 2 7 2 2 2 2" xfId="52052" xr:uid="{00000000-0005-0000-0000-0000E0450000}"/>
    <cellStyle name="Normal 12 2 2 7 2 2 3" xfId="38047" xr:uid="{00000000-0005-0000-0000-0000E1450000}"/>
    <cellStyle name="Normal 12 2 2 7 2 3" xfId="18218" xr:uid="{00000000-0005-0000-0000-0000E2450000}"/>
    <cellStyle name="Normal 12 2 2 7 2 3 2" xfId="46752" xr:uid="{00000000-0005-0000-0000-0000E3450000}"/>
    <cellStyle name="Normal 12 2 2 7 2 4" xfId="32744" xr:uid="{00000000-0005-0000-0000-0000E4450000}"/>
    <cellStyle name="Normal 12 2 2 7 3" xfId="6878" xr:uid="{00000000-0005-0000-0000-0000E5450000}"/>
    <cellStyle name="Normal 12 2 2 7 3 2" xfId="20966" xr:uid="{00000000-0005-0000-0000-0000E6450000}"/>
    <cellStyle name="Normal 12 2 2 7 3 2 2" xfId="49500" xr:uid="{00000000-0005-0000-0000-0000E7450000}"/>
    <cellStyle name="Normal 12 2 2 7 3 3" xfId="35492" xr:uid="{00000000-0005-0000-0000-0000E8450000}"/>
    <cellStyle name="Normal 12 2 2 7 4" xfId="15666" xr:uid="{00000000-0005-0000-0000-0000E9450000}"/>
    <cellStyle name="Normal 12 2 2 7 4 2" xfId="44200" xr:uid="{00000000-0005-0000-0000-0000EA450000}"/>
    <cellStyle name="Normal 12 2 2 7 5" xfId="30192" xr:uid="{00000000-0005-0000-0000-0000EB450000}"/>
    <cellStyle name="Normal 12 2 2 8" xfId="2841" xr:uid="{00000000-0005-0000-0000-0000EC450000}"/>
    <cellStyle name="Normal 12 2 2 8 2" xfId="8175" xr:uid="{00000000-0005-0000-0000-0000ED450000}"/>
    <cellStyle name="Normal 12 2 2 8 2 2" xfId="22252" xr:uid="{00000000-0005-0000-0000-0000EE450000}"/>
    <cellStyle name="Normal 12 2 2 8 2 2 2" xfId="50786" xr:uid="{00000000-0005-0000-0000-0000EF450000}"/>
    <cellStyle name="Normal 12 2 2 8 2 3" xfId="36781" xr:uid="{00000000-0005-0000-0000-0000F0450000}"/>
    <cellStyle name="Normal 12 2 2 8 3" xfId="16952" xr:uid="{00000000-0005-0000-0000-0000F1450000}"/>
    <cellStyle name="Normal 12 2 2 8 3 2" xfId="45486" xr:uid="{00000000-0005-0000-0000-0000F2450000}"/>
    <cellStyle name="Normal 12 2 2 8 4" xfId="31478" xr:uid="{00000000-0005-0000-0000-0000F3450000}"/>
    <cellStyle name="Normal 12 2 2 9" xfId="5416" xr:uid="{00000000-0005-0000-0000-0000F4450000}"/>
    <cellStyle name="Normal 12 2 2 9 2" xfId="10747" xr:uid="{00000000-0005-0000-0000-0000F5450000}"/>
    <cellStyle name="Normal 12 2 2 9 2 2" xfId="24813" xr:uid="{00000000-0005-0000-0000-0000F6450000}"/>
    <cellStyle name="Normal 12 2 2 9 2 2 2" xfId="53347" xr:uid="{00000000-0005-0000-0000-0000F7450000}"/>
    <cellStyle name="Normal 12 2 2 9 2 3" xfId="39345" xr:uid="{00000000-0005-0000-0000-0000F8450000}"/>
    <cellStyle name="Normal 12 2 2 9 3" xfId="19513" xr:uid="{00000000-0005-0000-0000-0000F9450000}"/>
    <cellStyle name="Normal 12 2 2 9 3 2" xfId="48047" xr:uid="{00000000-0005-0000-0000-0000FA450000}"/>
    <cellStyle name="Normal 12 2 2 9 4" xfId="34039" xr:uid="{00000000-0005-0000-0000-0000FB450000}"/>
    <cellStyle name="Normal 12 2 3" xfId="173" xr:uid="{00000000-0005-0000-0000-0000FC450000}"/>
    <cellStyle name="Normal 12 2 3 10" xfId="28933" xr:uid="{00000000-0005-0000-0000-0000FD450000}"/>
    <cellStyle name="Normal 12 2 3 2" xfId="253" xr:uid="{00000000-0005-0000-0000-0000FE450000}"/>
    <cellStyle name="Normal 12 2 3 2 2" xfId="406" xr:uid="{00000000-0005-0000-0000-0000FF450000}"/>
    <cellStyle name="Normal 12 2 3 2 2 2" xfId="709" xr:uid="{00000000-0005-0000-0000-000000460000}"/>
    <cellStyle name="Normal 12 2 3 2 2 2 2" xfId="1338" xr:uid="{00000000-0005-0000-0000-000001460000}"/>
    <cellStyle name="Normal 12 2 3 2 2 2 2 2" xfId="2615" xr:uid="{00000000-0005-0000-0000-000002460000}"/>
    <cellStyle name="Normal 12 2 3 2 2 2 2 2 2" xfId="5269" xr:uid="{00000000-0005-0000-0000-000003460000}"/>
    <cellStyle name="Normal 12 2 3 2 2 2 2 2 2 2" xfId="10601" xr:uid="{00000000-0005-0000-0000-000004460000}"/>
    <cellStyle name="Normal 12 2 3 2 2 2 2 2 2 2 2" xfId="24678" xr:uid="{00000000-0005-0000-0000-000005460000}"/>
    <cellStyle name="Normal 12 2 3 2 2 2 2 2 2 2 2 2" xfId="53212" xr:uid="{00000000-0005-0000-0000-000006460000}"/>
    <cellStyle name="Normal 12 2 3 2 2 2 2 2 2 2 3" xfId="39207" xr:uid="{00000000-0005-0000-0000-000007460000}"/>
    <cellStyle name="Normal 12 2 3 2 2 2 2 2 2 3" xfId="19378" xr:uid="{00000000-0005-0000-0000-000008460000}"/>
    <cellStyle name="Normal 12 2 3 2 2 2 2 2 2 3 2" xfId="47912" xr:uid="{00000000-0005-0000-0000-000009460000}"/>
    <cellStyle name="Normal 12 2 3 2 2 2 2 2 2 4" xfId="33904" xr:uid="{00000000-0005-0000-0000-00000A460000}"/>
    <cellStyle name="Normal 12 2 3 2 2 2 2 2 3" xfId="8038" xr:uid="{00000000-0005-0000-0000-00000B460000}"/>
    <cellStyle name="Normal 12 2 3 2 2 2 2 2 3 2" xfId="22126" xr:uid="{00000000-0005-0000-0000-00000C460000}"/>
    <cellStyle name="Normal 12 2 3 2 2 2 2 2 3 2 2" xfId="50660" xr:uid="{00000000-0005-0000-0000-00000D460000}"/>
    <cellStyle name="Normal 12 2 3 2 2 2 2 2 3 3" xfId="36652" xr:uid="{00000000-0005-0000-0000-00000E460000}"/>
    <cellStyle name="Normal 12 2 3 2 2 2 2 2 4" xfId="16826" xr:uid="{00000000-0005-0000-0000-00000F460000}"/>
    <cellStyle name="Normal 12 2 3 2 2 2 2 2 4 2" xfId="45360" xr:uid="{00000000-0005-0000-0000-000010460000}"/>
    <cellStyle name="Normal 12 2 3 2 2 2 2 2 5" xfId="31352" xr:uid="{00000000-0005-0000-0000-000011460000}"/>
    <cellStyle name="Normal 12 2 3 2 2 2 2 3" xfId="4003" xr:uid="{00000000-0005-0000-0000-000012460000}"/>
    <cellStyle name="Normal 12 2 3 2 2 2 2 3 2" xfId="9335" xr:uid="{00000000-0005-0000-0000-000013460000}"/>
    <cellStyle name="Normal 12 2 3 2 2 2 2 3 2 2" xfId="23412" xr:uid="{00000000-0005-0000-0000-000014460000}"/>
    <cellStyle name="Normal 12 2 3 2 2 2 2 3 2 2 2" xfId="51946" xr:uid="{00000000-0005-0000-0000-000015460000}"/>
    <cellStyle name="Normal 12 2 3 2 2 2 2 3 2 3" xfId="37941" xr:uid="{00000000-0005-0000-0000-000016460000}"/>
    <cellStyle name="Normal 12 2 3 2 2 2 2 3 3" xfId="18112" xr:uid="{00000000-0005-0000-0000-000017460000}"/>
    <cellStyle name="Normal 12 2 3 2 2 2 2 3 3 2" xfId="46646" xr:uid="{00000000-0005-0000-0000-000018460000}"/>
    <cellStyle name="Normal 12 2 3 2 2 2 2 3 4" xfId="32638" xr:uid="{00000000-0005-0000-0000-000019460000}"/>
    <cellStyle name="Normal 12 2 3 2 2 2 2 4" xfId="6772" xr:uid="{00000000-0005-0000-0000-00001A460000}"/>
    <cellStyle name="Normal 12 2 3 2 2 2 2 4 2" xfId="20860" xr:uid="{00000000-0005-0000-0000-00001B460000}"/>
    <cellStyle name="Normal 12 2 3 2 2 2 2 4 2 2" xfId="49394" xr:uid="{00000000-0005-0000-0000-00001C460000}"/>
    <cellStyle name="Normal 12 2 3 2 2 2 2 4 3" xfId="35386" xr:uid="{00000000-0005-0000-0000-00001D460000}"/>
    <cellStyle name="Normal 12 2 3 2 2 2 2 5" xfId="15560" xr:uid="{00000000-0005-0000-0000-00001E460000}"/>
    <cellStyle name="Normal 12 2 3 2 2 2 2 5 2" xfId="44094" xr:uid="{00000000-0005-0000-0000-00001F460000}"/>
    <cellStyle name="Normal 12 2 3 2 2 2 2 6" xfId="30086" xr:uid="{00000000-0005-0000-0000-000020460000}"/>
    <cellStyle name="Normal 12 2 3 2 2 2 3" xfId="1994" xr:uid="{00000000-0005-0000-0000-000021460000}"/>
    <cellStyle name="Normal 12 2 3 2 2 2 3 2" xfId="4650" xr:uid="{00000000-0005-0000-0000-000022460000}"/>
    <cellStyle name="Normal 12 2 3 2 2 2 3 2 2" xfId="9982" xr:uid="{00000000-0005-0000-0000-000023460000}"/>
    <cellStyle name="Normal 12 2 3 2 2 2 3 2 2 2" xfId="24059" xr:uid="{00000000-0005-0000-0000-000024460000}"/>
    <cellStyle name="Normal 12 2 3 2 2 2 3 2 2 2 2" xfId="52593" xr:uid="{00000000-0005-0000-0000-000025460000}"/>
    <cellStyle name="Normal 12 2 3 2 2 2 3 2 2 3" xfId="38588" xr:uid="{00000000-0005-0000-0000-000026460000}"/>
    <cellStyle name="Normal 12 2 3 2 2 2 3 2 3" xfId="18759" xr:uid="{00000000-0005-0000-0000-000027460000}"/>
    <cellStyle name="Normal 12 2 3 2 2 2 3 2 3 2" xfId="47293" xr:uid="{00000000-0005-0000-0000-000028460000}"/>
    <cellStyle name="Normal 12 2 3 2 2 2 3 2 4" xfId="33285" xr:uid="{00000000-0005-0000-0000-000029460000}"/>
    <cellStyle name="Normal 12 2 3 2 2 2 3 3" xfId="7419" xr:uid="{00000000-0005-0000-0000-00002A460000}"/>
    <cellStyle name="Normal 12 2 3 2 2 2 3 3 2" xfId="21507" xr:uid="{00000000-0005-0000-0000-00002B460000}"/>
    <cellStyle name="Normal 12 2 3 2 2 2 3 3 2 2" xfId="50041" xr:uid="{00000000-0005-0000-0000-00002C460000}"/>
    <cellStyle name="Normal 12 2 3 2 2 2 3 3 3" xfId="36033" xr:uid="{00000000-0005-0000-0000-00002D460000}"/>
    <cellStyle name="Normal 12 2 3 2 2 2 3 4" xfId="16207" xr:uid="{00000000-0005-0000-0000-00002E460000}"/>
    <cellStyle name="Normal 12 2 3 2 2 2 3 4 2" xfId="44741" xr:uid="{00000000-0005-0000-0000-00002F460000}"/>
    <cellStyle name="Normal 12 2 3 2 2 2 3 5" xfId="30733" xr:uid="{00000000-0005-0000-0000-000030460000}"/>
    <cellStyle name="Normal 12 2 3 2 2 2 4" xfId="3382" xr:uid="{00000000-0005-0000-0000-000031460000}"/>
    <cellStyle name="Normal 12 2 3 2 2 2 4 2" xfId="8716" xr:uid="{00000000-0005-0000-0000-000032460000}"/>
    <cellStyle name="Normal 12 2 3 2 2 2 4 2 2" xfId="22793" xr:uid="{00000000-0005-0000-0000-000033460000}"/>
    <cellStyle name="Normal 12 2 3 2 2 2 4 2 2 2" xfId="51327" xr:uid="{00000000-0005-0000-0000-000034460000}"/>
    <cellStyle name="Normal 12 2 3 2 2 2 4 2 3" xfId="37322" xr:uid="{00000000-0005-0000-0000-000035460000}"/>
    <cellStyle name="Normal 12 2 3 2 2 2 4 3" xfId="17493" xr:uid="{00000000-0005-0000-0000-000036460000}"/>
    <cellStyle name="Normal 12 2 3 2 2 2 4 3 2" xfId="46027" xr:uid="{00000000-0005-0000-0000-000037460000}"/>
    <cellStyle name="Normal 12 2 3 2 2 2 4 4" xfId="32019" xr:uid="{00000000-0005-0000-0000-000038460000}"/>
    <cellStyle name="Normal 12 2 3 2 2 2 5" xfId="6151" xr:uid="{00000000-0005-0000-0000-000039460000}"/>
    <cellStyle name="Normal 12 2 3 2 2 2 5 2" xfId="20241" xr:uid="{00000000-0005-0000-0000-00003A460000}"/>
    <cellStyle name="Normal 12 2 3 2 2 2 5 2 2" xfId="48775" xr:uid="{00000000-0005-0000-0000-00003B460000}"/>
    <cellStyle name="Normal 12 2 3 2 2 2 5 3" xfId="34767" xr:uid="{00000000-0005-0000-0000-00003C460000}"/>
    <cellStyle name="Normal 12 2 3 2 2 2 6" xfId="14940" xr:uid="{00000000-0005-0000-0000-00003D460000}"/>
    <cellStyle name="Normal 12 2 3 2 2 2 6 2" xfId="43475" xr:uid="{00000000-0005-0000-0000-00003E460000}"/>
    <cellStyle name="Normal 12 2 3 2 2 2 7" xfId="29455" xr:uid="{00000000-0005-0000-0000-00003F460000}"/>
    <cellStyle name="Normal 12 2 3 2 2 3" xfId="1041" xr:uid="{00000000-0005-0000-0000-000040460000}"/>
    <cellStyle name="Normal 12 2 3 2 2 3 2" xfId="2318" xr:uid="{00000000-0005-0000-0000-000041460000}"/>
    <cellStyle name="Normal 12 2 3 2 2 3 2 2" xfId="4972" xr:uid="{00000000-0005-0000-0000-000042460000}"/>
    <cellStyle name="Normal 12 2 3 2 2 3 2 2 2" xfId="10304" xr:uid="{00000000-0005-0000-0000-000043460000}"/>
    <cellStyle name="Normal 12 2 3 2 2 3 2 2 2 2" xfId="24381" xr:uid="{00000000-0005-0000-0000-000044460000}"/>
    <cellStyle name="Normal 12 2 3 2 2 3 2 2 2 2 2" xfId="52915" xr:uid="{00000000-0005-0000-0000-000045460000}"/>
    <cellStyle name="Normal 12 2 3 2 2 3 2 2 2 3" xfId="38910" xr:uid="{00000000-0005-0000-0000-000046460000}"/>
    <cellStyle name="Normal 12 2 3 2 2 3 2 2 3" xfId="19081" xr:uid="{00000000-0005-0000-0000-000047460000}"/>
    <cellStyle name="Normal 12 2 3 2 2 3 2 2 3 2" xfId="47615" xr:uid="{00000000-0005-0000-0000-000048460000}"/>
    <cellStyle name="Normal 12 2 3 2 2 3 2 2 4" xfId="33607" xr:uid="{00000000-0005-0000-0000-000049460000}"/>
    <cellStyle name="Normal 12 2 3 2 2 3 2 3" xfId="7741" xr:uid="{00000000-0005-0000-0000-00004A460000}"/>
    <cellStyle name="Normal 12 2 3 2 2 3 2 3 2" xfId="21829" xr:uid="{00000000-0005-0000-0000-00004B460000}"/>
    <cellStyle name="Normal 12 2 3 2 2 3 2 3 2 2" xfId="50363" xr:uid="{00000000-0005-0000-0000-00004C460000}"/>
    <cellStyle name="Normal 12 2 3 2 2 3 2 3 3" xfId="36355" xr:uid="{00000000-0005-0000-0000-00004D460000}"/>
    <cellStyle name="Normal 12 2 3 2 2 3 2 4" xfId="16529" xr:uid="{00000000-0005-0000-0000-00004E460000}"/>
    <cellStyle name="Normal 12 2 3 2 2 3 2 4 2" xfId="45063" xr:uid="{00000000-0005-0000-0000-00004F460000}"/>
    <cellStyle name="Normal 12 2 3 2 2 3 2 5" xfId="31055" xr:uid="{00000000-0005-0000-0000-000050460000}"/>
    <cellStyle name="Normal 12 2 3 2 2 3 3" xfId="3706" xr:uid="{00000000-0005-0000-0000-000051460000}"/>
    <cellStyle name="Normal 12 2 3 2 2 3 3 2" xfId="9038" xr:uid="{00000000-0005-0000-0000-000052460000}"/>
    <cellStyle name="Normal 12 2 3 2 2 3 3 2 2" xfId="23115" xr:uid="{00000000-0005-0000-0000-000053460000}"/>
    <cellStyle name="Normal 12 2 3 2 2 3 3 2 2 2" xfId="51649" xr:uid="{00000000-0005-0000-0000-000054460000}"/>
    <cellStyle name="Normal 12 2 3 2 2 3 3 2 3" xfId="37644" xr:uid="{00000000-0005-0000-0000-000055460000}"/>
    <cellStyle name="Normal 12 2 3 2 2 3 3 3" xfId="17815" xr:uid="{00000000-0005-0000-0000-000056460000}"/>
    <cellStyle name="Normal 12 2 3 2 2 3 3 3 2" xfId="46349" xr:uid="{00000000-0005-0000-0000-000057460000}"/>
    <cellStyle name="Normal 12 2 3 2 2 3 3 4" xfId="32341" xr:uid="{00000000-0005-0000-0000-000058460000}"/>
    <cellStyle name="Normal 12 2 3 2 2 3 4" xfId="6475" xr:uid="{00000000-0005-0000-0000-000059460000}"/>
    <cellStyle name="Normal 12 2 3 2 2 3 4 2" xfId="20563" xr:uid="{00000000-0005-0000-0000-00005A460000}"/>
    <cellStyle name="Normal 12 2 3 2 2 3 4 2 2" xfId="49097" xr:uid="{00000000-0005-0000-0000-00005B460000}"/>
    <cellStyle name="Normal 12 2 3 2 2 3 4 3" xfId="35089" xr:uid="{00000000-0005-0000-0000-00005C460000}"/>
    <cellStyle name="Normal 12 2 3 2 2 3 5" xfId="15263" xr:uid="{00000000-0005-0000-0000-00005D460000}"/>
    <cellStyle name="Normal 12 2 3 2 2 3 5 2" xfId="43797" xr:uid="{00000000-0005-0000-0000-00005E460000}"/>
    <cellStyle name="Normal 12 2 3 2 2 3 6" xfId="29789" xr:uid="{00000000-0005-0000-0000-00005F460000}"/>
    <cellStyle name="Normal 12 2 3 2 2 4" xfId="1697" xr:uid="{00000000-0005-0000-0000-000060460000}"/>
    <cellStyle name="Normal 12 2 3 2 2 4 2" xfId="4353" xr:uid="{00000000-0005-0000-0000-000061460000}"/>
    <cellStyle name="Normal 12 2 3 2 2 4 2 2" xfId="9685" xr:uid="{00000000-0005-0000-0000-000062460000}"/>
    <cellStyle name="Normal 12 2 3 2 2 4 2 2 2" xfId="23762" xr:uid="{00000000-0005-0000-0000-000063460000}"/>
    <cellStyle name="Normal 12 2 3 2 2 4 2 2 2 2" xfId="52296" xr:uid="{00000000-0005-0000-0000-000064460000}"/>
    <cellStyle name="Normal 12 2 3 2 2 4 2 2 3" xfId="38291" xr:uid="{00000000-0005-0000-0000-000065460000}"/>
    <cellStyle name="Normal 12 2 3 2 2 4 2 3" xfId="18462" xr:uid="{00000000-0005-0000-0000-000066460000}"/>
    <cellStyle name="Normal 12 2 3 2 2 4 2 3 2" xfId="46996" xr:uid="{00000000-0005-0000-0000-000067460000}"/>
    <cellStyle name="Normal 12 2 3 2 2 4 2 4" xfId="32988" xr:uid="{00000000-0005-0000-0000-000068460000}"/>
    <cellStyle name="Normal 12 2 3 2 2 4 3" xfId="7122" xr:uid="{00000000-0005-0000-0000-000069460000}"/>
    <cellStyle name="Normal 12 2 3 2 2 4 3 2" xfId="21210" xr:uid="{00000000-0005-0000-0000-00006A460000}"/>
    <cellStyle name="Normal 12 2 3 2 2 4 3 2 2" xfId="49744" xr:uid="{00000000-0005-0000-0000-00006B460000}"/>
    <cellStyle name="Normal 12 2 3 2 2 4 3 3" xfId="35736" xr:uid="{00000000-0005-0000-0000-00006C460000}"/>
    <cellStyle name="Normal 12 2 3 2 2 4 4" xfId="15910" xr:uid="{00000000-0005-0000-0000-00006D460000}"/>
    <cellStyle name="Normal 12 2 3 2 2 4 4 2" xfId="44444" xr:uid="{00000000-0005-0000-0000-00006E460000}"/>
    <cellStyle name="Normal 12 2 3 2 2 4 5" xfId="30436" xr:uid="{00000000-0005-0000-0000-00006F460000}"/>
    <cellStyle name="Normal 12 2 3 2 2 5" xfId="3085" xr:uid="{00000000-0005-0000-0000-000070460000}"/>
    <cellStyle name="Normal 12 2 3 2 2 5 2" xfId="8419" xr:uid="{00000000-0005-0000-0000-000071460000}"/>
    <cellStyle name="Normal 12 2 3 2 2 5 2 2" xfId="22496" xr:uid="{00000000-0005-0000-0000-000072460000}"/>
    <cellStyle name="Normal 12 2 3 2 2 5 2 2 2" xfId="51030" xr:uid="{00000000-0005-0000-0000-000073460000}"/>
    <cellStyle name="Normal 12 2 3 2 2 5 2 3" xfId="37025" xr:uid="{00000000-0005-0000-0000-000074460000}"/>
    <cellStyle name="Normal 12 2 3 2 2 5 3" xfId="17196" xr:uid="{00000000-0005-0000-0000-000075460000}"/>
    <cellStyle name="Normal 12 2 3 2 2 5 3 2" xfId="45730" xr:uid="{00000000-0005-0000-0000-000076460000}"/>
    <cellStyle name="Normal 12 2 3 2 2 5 4" xfId="31722" xr:uid="{00000000-0005-0000-0000-000077460000}"/>
    <cellStyle name="Normal 12 2 3 2 2 6" xfId="5854" xr:uid="{00000000-0005-0000-0000-000078460000}"/>
    <cellStyle name="Normal 12 2 3 2 2 6 2" xfId="19944" xr:uid="{00000000-0005-0000-0000-000079460000}"/>
    <cellStyle name="Normal 12 2 3 2 2 6 2 2" xfId="48478" xr:uid="{00000000-0005-0000-0000-00007A460000}"/>
    <cellStyle name="Normal 12 2 3 2 2 6 3" xfId="34470" xr:uid="{00000000-0005-0000-0000-00007B460000}"/>
    <cellStyle name="Normal 12 2 3 2 2 7" xfId="14643" xr:uid="{00000000-0005-0000-0000-00007C460000}"/>
    <cellStyle name="Normal 12 2 3 2 2 7 2" xfId="43178" xr:uid="{00000000-0005-0000-0000-00007D460000}"/>
    <cellStyle name="Normal 12 2 3 2 2 8" xfId="29158" xr:uid="{00000000-0005-0000-0000-00007E460000}"/>
    <cellStyle name="Normal 12 2 3 2 3" xfId="560" xr:uid="{00000000-0005-0000-0000-00007F460000}"/>
    <cellStyle name="Normal 12 2 3 2 3 2" xfId="1190" xr:uid="{00000000-0005-0000-0000-000080460000}"/>
    <cellStyle name="Normal 12 2 3 2 3 2 2" xfId="2467" xr:uid="{00000000-0005-0000-0000-000081460000}"/>
    <cellStyle name="Normal 12 2 3 2 3 2 2 2" xfId="5121" xr:uid="{00000000-0005-0000-0000-000082460000}"/>
    <cellStyle name="Normal 12 2 3 2 3 2 2 2 2" xfId="10453" xr:uid="{00000000-0005-0000-0000-000083460000}"/>
    <cellStyle name="Normal 12 2 3 2 3 2 2 2 2 2" xfId="24530" xr:uid="{00000000-0005-0000-0000-000084460000}"/>
    <cellStyle name="Normal 12 2 3 2 3 2 2 2 2 2 2" xfId="53064" xr:uid="{00000000-0005-0000-0000-000085460000}"/>
    <cellStyle name="Normal 12 2 3 2 3 2 2 2 2 3" xfId="39059" xr:uid="{00000000-0005-0000-0000-000086460000}"/>
    <cellStyle name="Normal 12 2 3 2 3 2 2 2 3" xfId="19230" xr:uid="{00000000-0005-0000-0000-000087460000}"/>
    <cellStyle name="Normal 12 2 3 2 3 2 2 2 3 2" xfId="47764" xr:uid="{00000000-0005-0000-0000-000088460000}"/>
    <cellStyle name="Normal 12 2 3 2 3 2 2 2 4" xfId="33756" xr:uid="{00000000-0005-0000-0000-000089460000}"/>
    <cellStyle name="Normal 12 2 3 2 3 2 2 3" xfId="7890" xr:uid="{00000000-0005-0000-0000-00008A460000}"/>
    <cellStyle name="Normal 12 2 3 2 3 2 2 3 2" xfId="21978" xr:uid="{00000000-0005-0000-0000-00008B460000}"/>
    <cellStyle name="Normal 12 2 3 2 3 2 2 3 2 2" xfId="50512" xr:uid="{00000000-0005-0000-0000-00008C460000}"/>
    <cellStyle name="Normal 12 2 3 2 3 2 2 3 3" xfId="36504" xr:uid="{00000000-0005-0000-0000-00008D460000}"/>
    <cellStyle name="Normal 12 2 3 2 3 2 2 4" xfId="16678" xr:uid="{00000000-0005-0000-0000-00008E460000}"/>
    <cellStyle name="Normal 12 2 3 2 3 2 2 4 2" xfId="45212" xr:uid="{00000000-0005-0000-0000-00008F460000}"/>
    <cellStyle name="Normal 12 2 3 2 3 2 2 5" xfId="31204" xr:uid="{00000000-0005-0000-0000-000090460000}"/>
    <cellStyle name="Normal 12 2 3 2 3 2 3" xfId="3855" xr:uid="{00000000-0005-0000-0000-000091460000}"/>
    <cellStyle name="Normal 12 2 3 2 3 2 3 2" xfId="9187" xr:uid="{00000000-0005-0000-0000-000092460000}"/>
    <cellStyle name="Normal 12 2 3 2 3 2 3 2 2" xfId="23264" xr:uid="{00000000-0005-0000-0000-000093460000}"/>
    <cellStyle name="Normal 12 2 3 2 3 2 3 2 2 2" xfId="51798" xr:uid="{00000000-0005-0000-0000-000094460000}"/>
    <cellStyle name="Normal 12 2 3 2 3 2 3 2 3" xfId="37793" xr:uid="{00000000-0005-0000-0000-000095460000}"/>
    <cellStyle name="Normal 12 2 3 2 3 2 3 3" xfId="17964" xr:uid="{00000000-0005-0000-0000-000096460000}"/>
    <cellStyle name="Normal 12 2 3 2 3 2 3 3 2" xfId="46498" xr:uid="{00000000-0005-0000-0000-000097460000}"/>
    <cellStyle name="Normal 12 2 3 2 3 2 3 4" xfId="32490" xr:uid="{00000000-0005-0000-0000-000098460000}"/>
    <cellStyle name="Normal 12 2 3 2 3 2 4" xfId="6624" xr:uid="{00000000-0005-0000-0000-000099460000}"/>
    <cellStyle name="Normal 12 2 3 2 3 2 4 2" xfId="20712" xr:uid="{00000000-0005-0000-0000-00009A460000}"/>
    <cellStyle name="Normal 12 2 3 2 3 2 4 2 2" xfId="49246" xr:uid="{00000000-0005-0000-0000-00009B460000}"/>
    <cellStyle name="Normal 12 2 3 2 3 2 4 3" xfId="35238" xr:uid="{00000000-0005-0000-0000-00009C460000}"/>
    <cellStyle name="Normal 12 2 3 2 3 2 5" xfId="15412" xr:uid="{00000000-0005-0000-0000-00009D460000}"/>
    <cellStyle name="Normal 12 2 3 2 3 2 5 2" xfId="43946" xr:uid="{00000000-0005-0000-0000-00009E460000}"/>
    <cellStyle name="Normal 12 2 3 2 3 2 6" xfId="29938" xr:uid="{00000000-0005-0000-0000-00009F460000}"/>
    <cellStyle name="Normal 12 2 3 2 3 3" xfId="1846" xr:uid="{00000000-0005-0000-0000-0000A0460000}"/>
    <cellStyle name="Normal 12 2 3 2 3 3 2" xfId="4502" xr:uid="{00000000-0005-0000-0000-0000A1460000}"/>
    <cellStyle name="Normal 12 2 3 2 3 3 2 2" xfId="9834" xr:uid="{00000000-0005-0000-0000-0000A2460000}"/>
    <cellStyle name="Normal 12 2 3 2 3 3 2 2 2" xfId="23911" xr:uid="{00000000-0005-0000-0000-0000A3460000}"/>
    <cellStyle name="Normal 12 2 3 2 3 3 2 2 2 2" xfId="52445" xr:uid="{00000000-0005-0000-0000-0000A4460000}"/>
    <cellStyle name="Normal 12 2 3 2 3 3 2 2 3" xfId="38440" xr:uid="{00000000-0005-0000-0000-0000A5460000}"/>
    <cellStyle name="Normal 12 2 3 2 3 3 2 3" xfId="18611" xr:uid="{00000000-0005-0000-0000-0000A6460000}"/>
    <cellStyle name="Normal 12 2 3 2 3 3 2 3 2" xfId="47145" xr:uid="{00000000-0005-0000-0000-0000A7460000}"/>
    <cellStyle name="Normal 12 2 3 2 3 3 2 4" xfId="33137" xr:uid="{00000000-0005-0000-0000-0000A8460000}"/>
    <cellStyle name="Normal 12 2 3 2 3 3 3" xfId="7271" xr:uid="{00000000-0005-0000-0000-0000A9460000}"/>
    <cellStyle name="Normal 12 2 3 2 3 3 3 2" xfId="21359" xr:uid="{00000000-0005-0000-0000-0000AA460000}"/>
    <cellStyle name="Normal 12 2 3 2 3 3 3 2 2" xfId="49893" xr:uid="{00000000-0005-0000-0000-0000AB460000}"/>
    <cellStyle name="Normal 12 2 3 2 3 3 3 3" xfId="35885" xr:uid="{00000000-0005-0000-0000-0000AC460000}"/>
    <cellStyle name="Normal 12 2 3 2 3 3 4" xfId="16059" xr:uid="{00000000-0005-0000-0000-0000AD460000}"/>
    <cellStyle name="Normal 12 2 3 2 3 3 4 2" xfId="44593" xr:uid="{00000000-0005-0000-0000-0000AE460000}"/>
    <cellStyle name="Normal 12 2 3 2 3 3 5" xfId="30585" xr:uid="{00000000-0005-0000-0000-0000AF460000}"/>
    <cellStyle name="Normal 12 2 3 2 3 4" xfId="3234" xr:uid="{00000000-0005-0000-0000-0000B0460000}"/>
    <cellStyle name="Normal 12 2 3 2 3 4 2" xfId="8568" xr:uid="{00000000-0005-0000-0000-0000B1460000}"/>
    <cellStyle name="Normal 12 2 3 2 3 4 2 2" xfId="22645" xr:uid="{00000000-0005-0000-0000-0000B2460000}"/>
    <cellStyle name="Normal 12 2 3 2 3 4 2 2 2" xfId="51179" xr:uid="{00000000-0005-0000-0000-0000B3460000}"/>
    <cellStyle name="Normal 12 2 3 2 3 4 2 3" xfId="37174" xr:uid="{00000000-0005-0000-0000-0000B4460000}"/>
    <cellStyle name="Normal 12 2 3 2 3 4 3" xfId="17345" xr:uid="{00000000-0005-0000-0000-0000B5460000}"/>
    <cellStyle name="Normal 12 2 3 2 3 4 3 2" xfId="45879" xr:uid="{00000000-0005-0000-0000-0000B6460000}"/>
    <cellStyle name="Normal 12 2 3 2 3 4 4" xfId="31871" xr:uid="{00000000-0005-0000-0000-0000B7460000}"/>
    <cellStyle name="Normal 12 2 3 2 3 5" xfId="6003" xr:uid="{00000000-0005-0000-0000-0000B8460000}"/>
    <cellStyle name="Normal 12 2 3 2 3 5 2" xfId="20093" xr:uid="{00000000-0005-0000-0000-0000B9460000}"/>
    <cellStyle name="Normal 12 2 3 2 3 5 2 2" xfId="48627" xr:uid="{00000000-0005-0000-0000-0000BA460000}"/>
    <cellStyle name="Normal 12 2 3 2 3 5 3" xfId="34619" xr:uid="{00000000-0005-0000-0000-0000BB460000}"/>
    <cellStyle name="Normal 12 2 3 2 3 6" xfId="14792" xr:uid="{00000000-0005-0000-0000-0000BC460000}"/>
    <cellStyle name="Normal 12 2 3 2 3 6 2" xfId="43327" xr:uid="{00000000-0005-0000-0000-0000BD460000}"/>
    <cellStyle name="Normal 12 2 3 2 3 7" xfId="29307" xr:uid="{00000000-0005-0000-0000-0000BE460000}"/>
    <cellStyle name="Normal 12 2 3 2 4" xfId="892" xr:uid="{00000000-0005-0000-0000-0000BF460000}"/>
    <cellStyle name="Normal 12 2 3 2 4 2" xfId="2169" xr:uid="{00000000-0005-0000-0000-0000C0460000}"/>
    <cellStyle name="Normal 12 2 3 2 4 2 2" xfId="4823" xr:uid="{00000000-0005-0000-0000-0000C1460000}"/>
    <cellStyle name="Normal 12 2 3 2 4 2 2 2" xfId="10155" xr:uid="{00000000-0005-0000-0000-0000C2460000}"/>
    <cellStyle name="Normal 12 2 3 2 4 2 2 2 2" xfId="24232" xr:uid="{00000000-0005-0000-0000-0000C3460000}"/>
    <cellStyle name="Normal 12 2 3 2 4 2 2 2 2 2" xfId="52766" xr:uid="{00000000-0005-0000-0000-0000C4460000}"/>
    <cellStyle name="Normal 12 2 3 2 4 2 2 2 3" xfId="38761" xr:uid="{00000000-0005-0000-0000-0000C5460000}"/>
    <cellStyle name="Normal 12 2 3 2 4 2 2 3" xfId="18932" xr:uid="{00000000-0005-0000-0000-0000C6460000}"/>
    <cellStyle name="Normal 12 2 3 2 4 2 2 3 2" xfId="47466" xr:uid="{00000000-0005-0000-0000-0000C7460000}"/>
    <cellStyle name="Normal 12 2 3 2 4 2 2 4" xfId="33458" xr:uid="{00000000-0005-0000-0000-0000C8460000}"/>
    <cellStyle name="Normal 12 2 3 2 4 2 3" xfId="7592" xr:uid="{00000000-0005-0000-0000-0000C9460000}"/>
    <cellStyle name="Normal 12 2 3 2 4 2 3 2" xfId="21680" xr:uid="{00000000-0005-0000-0000-0000CA460000}"/>
    <cellStyle name="Normal 12 2 3 2 4 2 3 2 2" xfId="50214" xr:uid="{00000000-0005-0000-0000-0000CB460000}"/>
    <cellStyle name="Normal 12 2 3 2 4 2 3 3" xfId="36206" xr:uid="{00000000-0005-0000-0000-0000CC460000}"/>
    <cellStyle name="Normal 12 2 3 2 4 2 4" xfId="16380" xr:uid="{00000000-0005-0000-0000-0000CD460000}"/>
    <cellStyle name="Normal 12 2 3 2 4 2 4 2" xfId="44914" xr:uid="{00000000-0005-0000-0000-0000CE460000}"/>
    <cellStyle name="Normal 12 2 3 2 4 2 5" xfId="30906" xr:uid="{00000000-0005-0000-0000-0000CF460000}"/>
    <cellStyle name="Normal 12 2 3 2 4 3" xfId="3557" xr:uid="{00000000-0005-0000-0000-0000D0460000}"/>
    <cellStyle name="Normal 12 2 3 2 4 3 2" xfId="8889" xr:uid="{00000000-0005-0000-0000-0000D1460000}"/>
    <cellStyle name="Normal 12 2 3 2 4 3 2 2" xfId="22966" xr:uid="{00000000-0005-0000-0000-0000D2460000}"/>
    <cellStyle name="Normal 12 2 3 2 4 3 2 2 2" xfId="51500" xr:uid="{00000000-0005-0000-0000-0000D3460000}"/>
    <cellStyle name="Normal 12 2 3 2 4 3 2 3" xfId="37495" xr:uid="{00000000-0005-0000-0000-0000D4460000}"/>
    <cellStyle name="Normal 12 2 3 2 4 3 3" xfId="17666" xr:uid="{00000000-0005-0000-0000-0000D5460000}"/>
    <cellStyle name="Normal 12 2 3 2 4 3 3 2" xfId="46200" xr:uid="{00000000-0005-0000-0000-0000D6460000}"/>
    <cellStyle name="Normal 12 2 3 2 4 3 4" xfId="32192" xr:uid="{00000000-0005-0000-0000-0000D7460000}"/>
    <cellStyle name="Normal 12 2 3 2 4 4" xfId="6326" xr:uid="{00000000-0005-0000-0000-0000D8460000}"/>
    <cellStyle name="Normal 12 2 3 2 4 4 2" xfId="20414" xr:uid="{00000000-0005-0000-0000-0000D9460000}"/>
    <cellStyle name="Normal 12 2 3 2 4 4 2 2" xfId="48948" xr:uid="{00000000-0005-0000-0000-0000DA460000}"/>
    <cellStyle name="Normal 12 2 3 2 4 4 3" xfId="34940" xr:uid="{00000000-0005-0000-0000-0000DB460000}"/>
    <cellStyle name="Normal 12 2 3 2 4 5" xfId="15114" xr:uid="{00000000-0005-0000-0000-0000DC460000}"/>
    <cellStyle name="Normal 12 2 3 2 4 5 2" xfId="43648" xr:uid="{00000000-0005-0000-0000-0000DD460000}"/>
    <cellStyle name="Normal 12 2 3 2 4 6" xfId="29640" xr:uid="{00000000-0005-0000-0000-0000DE460000}"/>
    <cellStyle name="Normal 12 2 3 2 5" xfId="1548" xr:uid="{00000000-0005-0000-0000-0000DF460000}"/>
    <cellStyle name="Normal 12 2 3 2 5 2" xfId="4204" xr:uid="{00000000-0005-0000-0000-0000E0460000}"/>
    <cellStyle name="Normal 12 2 3 2 5 2 2" xfId="9536" xr:uid="{00000000-0005-0000-0000-0000E1460000}"/>
    <cellStyle name="Normal 12 2 3 2 5 2 2 2" xfId="23613" xr:uid="{00000000-0005-0000-0000-0000E2460000}"/>
    <cellStyle name="Normal 12 2 3 2 5 2 2 2 2" xfId="52147" xr:uid="{00000000-0005-0000-0000-0000E3460000}"/>
    <cellStyle name="Normal 12 2 3 2 5 2 2 3" xfId="38142" xr:uid="{00000000-0005-0000-0000-0000E4460000}"/>
    <cellStyle name="Normal 12 2 3 2 5 2 3" xfId="18313" xr:uid="{00000000-0005-0000-0000-0000E5460000}"/>
    <cellStyle name="Normal 12 2 3 2 5 2 3 2" xfId="46847" xr:uid="{00000000-0005-0000-0000-0000E6460000}"/>
    <cellStyle name="Normal 12 2 3 2 5 2 4" xfId="32839" xr:uid="{00000000-0005-0000-0000-0000E7460000}"/>
    <cellStyle name="Normal 12 2 3 2 5 3" xfId="6973" xr:uid="{00000000-0005-0000-0000-0000E8460000}"/>
    <cellStyle name="Normal 12 2 3 2 5 3 2" xfId="21061" xr:uid="{00000000-0005-0000-0000-0000E9460000}"/>
    <cellStyle name="Normal 12 2 3 2 5 3 2 2" xfId="49595" xr:uid="{00000000-0005-0000-0000-0000EA460000}"/>
    <cellStyle name="Normal 12 2 3 2 5 3 3" xfId="35587" xr:uid="{00000000-0005-0000-0000-0000EB460000}"/>
    <cellStyle name="Normal 12 2 3 2 5 4" xfId="15761" xr:uid="{00000000-0005-0000-0000-0000EC460000}"/>
    <cellStyle name="Normal 12 2 3 2 5 4 2" xfId="44295" xr:uid="{00000000-0005-0000-0000-0000ED460000}"/>
    <cellStyle name="Normal 12 2 3 2 5 5" xfId="30287" xr:uid="{00000000-0005-0000-0000-0000EE460000}"/>
    <cellStyle name="Normal 12 2 3 2 6" xfId="2936" xr:uid="{00000000-0005-0000-0000-0000EF460000}"/>
    <cellStyle name="Normal 12 2 3 2 6 2" xfId="8270" xr:uid="{00000000-0005-0000-0000-0000F0460000}"/>
    <cellStyle name="Normal 12 2 3 2 6 2 2" xfId="22347" xr:uid="{00000000-0005-0000-0000-0000F1460000}"/>
    <cellStyle name="Normal 12 2 3 2 6 2 2 2" xfId="50881" xr:uid="{00000000-0005-0000-0000-0000F2460000}"/>
    <cellStyle name="Normal 12 2 3 2 6 2 3" xfId="36876" xr:uid="{00000000-0005-0000-0000-0000F3460000}"/>
    <cellStyle name="Normal 12 2 3 2 6 3" xfId="17047" xr:uid="{00000000-0005-0000-0000-0000F4460000}"/>
    <cellStyle name="Normal 12 2 3 2 6 3 2" xfId="45581" xr:uid="{00000000-0005-0000-0000-0000F5460000}"/>
    <cellStyle name="Normal 12 2 3 2 6 4" xfId="31573" xr:uid="{00000000-0005-0000-0000-0000F6460000}"/>
    <cellStyle name="Normal 12 2 3 2 7" xfId="5705" xr:uid="{00000000-0005-0000-0000-0000F7460000}"/>
    <cellStyle name="Normal 12 2 3 2 7 2" xfId="19795" xr:uid="{00000000-0005-0000-0000-0000F8460000}"/>
    <cellStyle name="Normal 12 2 3 2 7 2 2" xfId="48329" xr:uid="{00000000-0005-0000-0000-0000F9460000}"/>
    <cellStyle name="Normal 12 2 3 2 7 3" xfId="34321" xr:uid="{00000000-0005-0000-0000-0000FA460000}"/>
    <cellStyle name="Normal 12 2 3 2 8" xfId="14494" xr:uid="{00000000-0005-0000-0000-0000FB460000}"/>
    <cellStyle name="Normal 12 2 3 2 8 2" xfId="43029" xr:uid="{00000000-0005-0000-0000-0000FC460000}"/>
    <cellStyle name="Normal 12 2 3 2 9" xfId="29009" xr:uid="{00000000-0005-0000-0000-0000FD460000}"/>
    <cellStyle name="Normal 12 2 3 3" xfId="332" xr:uid="{00000000-0005-0000-0000-0000FE460000}"/>
    <cellStyle name="Normal 12 2 3 3 2" xfId="635" xr:uid="{00000000-0005-0000-0000-0000FF460000}"/>
    <cellStyle name="Normal 12 2 3 3 2 2" xfId="1264" xr:uid="{00000000-0005-0000-0000-000000470000}"/>
    <cellStyle name="Normal 12 2 3 3 2 2 2" xfId="2541" xr:uid="{00000000-0005-0000-0000-000001470000}"/>
    <cellStyle name="Normal 12 2 3 3 2 2 2 2" xfId="5195" xr:uid="{00000000-0005-0000-0000-000002470000}"/>
    <cellStyle name="Normal 12 2 3 3 2 2 2 2 2" xfId="10527" xr:uid="{00000000-0005-0000-0000-000003470000}"/>
    <cellStyle name="Normal 12 2 3 3 2 2 2 2 2 2" xfId="24604" xr:uid="{00000000-0005-0000-0000-000004470000}"/>
    <cellStyle name="Normal 12 2 3 3 2 2 2 2 2 2 2" xfId="53138" xr:uid="{00000000-0005-0000-0000-000005470000}"/>
    <cellStyle name="Normal 12 2 3 3 2 2 2 2 2 3" xfId="39133" xr:uid="{00000000-0005-0000-0000-000006470000}"/>
    <cellStyle name="Normal 12 2 3 3 2 2 2 2 3" xfId="19304" xr:uid="{00000000-0005-0000-0000-000007470000}"/>
    <cellStyle name="Normal 12 2 3 3 2 2 2 2 3 2" xfId="47838" xr:uid="{00000000-0005-0000-0000-000008470000}"/>
    <cellStyle name="Normal 12 2 3 3 2 2 2 2 4" xfId="33830" xr:uid="{00000000-0005-0000-0000-000009470000}"/>
    <cellStyle name="Normal 12 2 3 3 2 2 2 3" xfId="7964" xr:uid="{00000000-0005-0000-0000-00000A470000}"/>
    <cellStyle name="Normal 12 2 3 3 2 2 2 3 2" xfId="22052" xr:uid="{00000000-0005-0000-0000-00000B470000}"/>
    <cellStyle name="Normal 12 2 3 3 2 2 2 3 2 2" xfId="50586" xr:uid="{00000000-0005-0000-0000-00000C470000}"/>
    <cellStyle name="Normal 12 2 3 3 2 2 2 3 3" xfId="36578" xr:uid="{00000000-0005-0000-0000-00000D470000}"/>
    <cellStyle name="Normal 12 2 3 3 2 2 2 4" xfId="16752" xr:uid="{00000000-0005-0000-0000-00000E470000}"/>
    <cellStyle name="Normal 12 2 3 3 2 2 2 4 2" xfId="45286" xr:uid="{00000000-0005-0000-0000-00000F470000}"/>
    <cellStyle name="Normal 12 2 3 3 2 2 2 5" xfId="31278" xr:uid="{00000000-0005-0000-0000-000010470000}"/>
    <cellStyle name="Normal 12 2 3 3 2 2 3" xfId="3929" xr:uid="{00000000-0005-0000-0000-000011470000}"/>
    <cellStyle name="Normal 12 2 3 3 2 2 3 2" xfId="9261" xr:uid="{00000000-0005-0000-0000-000012470000}"/>
    <cellStyle name="Normal 12 2 3 3 2 2 3 2 2" xfId="23338" xr:uid="{00000000-0005-0000-0000-000013470000}"/>
    <cellStyle name="Normal 12 2 3 3 2 2 3 2 2 2" xfId="51872" xr:uid="{00000000-0005-0000-0000-000014470000}"/>
    <cellStyle name="Normal 12 2 3 3 2 2 3 2 3" xfId="37867" xr:uid="{00000000-0005-0000-0000-000015470000}"/>
    <cellStyle name="Normal 12 2 3 3 2 2 3 3" xfId="18038" xr:uid="{00000000-0005-0000-0000-000016470000}"/>
    <cellStyle name="Normal 12 2 3 3 2 2 3 3 2" xfId="46572" xr:uid="{00000000-0005-0000-0000-000017470000}"/>
    <cellStyle name="Normal 12 2 3 3 2 2 3 4" xfId="32564" xr:uid="{00000000-0005-0000-0000-000018470000}"/>
    <cellStyle name="Normal 12 2 3 3 2 2 4" xfId="6698" xr:uid="{00000000-0005-0000-0000-000019470000}"/>
    <cellStyle name="Normal 12 2 3 3 2 2 4 2" xfId="20786" xr:uid="{00000000-0005-0000-0000-00001A470000}"/>
    <cellStyle name="Normal 12 2 3 3 2 2 4 2 2" xfId="49320" xr:uid="{00000000-0005-0000-0000-00001B470000}"/>
    <cellStyle name="Normal 12 2 3 3 2 2 4 3" xfId="35312" xr:uid="{00000000-0005-0000-0000-00001C470000}"/>
    <cellStyle name="Normal 12 2 3 3 2 2 5" xfId="15486" xr:uid="{00000000-0005-0000-0000-00001D470000}"/>
    <cellStyle name="Normal 12 2 3 3 2 2 5 2" xfId="44020" xr:uid="{00000000-0005-0000-0000-00001E470000}"/>
    <cellStyle name="Normal 12 2 3 3 2 2 6" xfId="30012" xr:uid="{00000000-0005-0000-0000-00001F470000}"/>
    <cellStyle name="Normal 12 2 3 3 2 3" xfId="1920" xr:uid="{00000000-0005-0000-0000-000020470000}"/>
    <cellStyle name="Normal 12 2 3 3 2 3 2" xfId="4576" xr:uid="{00000000-0005-0000-0000-000021470000}"/>
    <cellStyle name="Normal 12 2 3 3 2 3 2 2" xfId="9908" xr:uid="{00000000-0005-0000-0000-000022470000}"/>
    <cellStyle name="Normal 12 2 3 3 2 3 2 2 2" xfId="23985" xr:uid="{00000000-0005-0000-0000-000023470000}"/>
    <cellStyle name="Normal 12 2 3 3 2 3 2 2 2 2" xfId="52519" xr:uid="{00000000-0005-0000-0000-000024470000}"/>
    <cellStyle name="Normal 12 2 3 3 2 3 2 2 3" xfId="38514" xr:uid="{00000000-0005-0000-0000-000025470000}"/>
    <cellStyle name="Normal 12 2 3 3 2 3 2 3" xfId="18685" xr:uid="{00000000-0005-0000-0000-000026470000}"/>
    <cellStyle name="Normal 12 2 3 3 2 3 2 3 2" xfId="47219" xr:uid="{00000000-0005-0000-0000-000027470000}"/>
    <cellStyle name="Normal 12 2 3 3 2 3 2 4" xfId="33211" xr:uid="{00000000-0005-0000-0000-000028470000}"/>
    <cellStyle name="Normal 12 2 3 3 2 3 3" xfId="7345" xr:uid="{00000000-0005-0000-0000-000029470000}"/>
    <cellStyle name="Normal 12 2 3 3 2 3 3 2" xfId="21433" xr:uid="{00000000-0005-0000-0000-00002A470000}"/>
    <cellStyle name="Normal 12 2 3 3 2 3 3 2 2" xfId="49967" xr:uid="{00000000-0005-0000-0000-00002B470000}"/>
    <cellStyle name="Normal 12 2 3 3 2 3 3 3" xfId="35959" xr:uid="{00000000-0005-0000-0000-00002C470000}"/>
    <cellStyle name="Normal 12 2 3 3 2 3 4" xfId="16133" xr:uid="{00000000-0005-0000-0000-00002D470000}"/>
    <cellStyle name="Normal 12 2 3 3 2 3 4 2" xfId="44667" xr:uid="{00000000-0005-0000-0000-00002E470000}"/>
    <cellStyle name="Normal 12 2 3 3 2 3 5" xfId="30659" xr:uid="{00000000-0005-0000-0000-00002F470000}"/>
    <cellStyle name="Normal 12 2 3 3 2 4" xfId="3308" xr:uid="{00000000-0005-0000-0000-000030470000}"/>
    <cellStyle name="Normal 12 2 3 3 2 4 2" xfId="8642" xr:uid="{00000000-0005-0000-0000-000031470000}"/>
    <cellStyle name="Normal 12 2 3 3 2 4 2 2" xfId="22719" xr:uid="{00000000-0005-0000-0000-000032470000}"/>
    <cellStyle name="Normal 12 2 3 3 2 4 2 2 2" xfId="51253" xr:uid="{00000000-0005-0000-0000-000033470000}"/>
    <cellStyle name="Normal 12 2 3 3 2 4 2 3" xfId="37248" xr:uid="{00000000-0005-0000-0000-000034470000}"/>
    <cellStyle name="Normal 12 2 3 3 2 4 3" xfId="17419" xr:uid="{00000000-0005-0000-0000-000035470000}"/>
    <cellStyle name="Normal 12 2 3 3 2 4 3 2" xfId="45953" xr:uid="{00000000-0005-0000-0000-000036470000}"/>
    <cellStyle name="Normal 12 2 3 3 2 4 4" xfId="31945" xr:uid="{00000000-0005-0000-0000-000037470000}"/>
    <cellStyle name="Normal 12 2 3 3 2 5" xfId="6077" xr:uid="{00000000-0005-0000-0000-000038470000}"/>
    <cellStyle name="Normal 12 2 3 3 2 5 2" xfId="20167" xr:uid="{00000000-0005-0000-0000-000039470000}"/>
    <cellStyle name="Normal 12 2 3 3 2 5 2 2" xfId="48701" xr:uid="{00000000-0005-0000-0000-00003A470000}"/>
    <cellStyle name="Normal 12 2 3 3 2 5 3" xfId="34693" xr:uid="{00000000-0005-0000-0000-00003B470000}"/>
    <cellStyle name="Normal 12 2 3 3 2 6" xfId="14866" xr:uid="{00000000-0005-0000-0000-00003C470000}"/>
    <cellStyle name="Normal 12 2 3 3 2 6 2" xfId="43401" xr:uid="{00000000-0005-0000-0000-00003D470000}"/>
    <cellStyle name="Normal 12 2 3 3 2 7" xfId="29381" xr:uid="{00000000-0005-0000-0000-00003E470000}"/>
    <cellStyle name="Normal 12 2 3 3 3" xfId="967" xr:uid="{00000000-0005-0000-0000-00003F470000}"/>
    <cellStyle name="Normal 12 2 3 3 3 2" xfId="2244" xr:uid="{00000000-0005-0000-0000-000040470000}"/>
    <cellStyle name="Normal 12 2 3 3 3 2 2" xfId="4898" xr:uid="{00000000-0005-0000-0000-000041470000}"/>
    <cellStyle name="Normal 12 2 3 3 3 2 2 2" xfId="10230" xr:uid="{00000000-0005-0000-0000-000042470000}"/>
    <cellStyle name="Normal 12 2 3 3 3 2 2 2 2" xfId="24307" xr:uid="{00000000-0005-0000-0000-000043470000}"/>
    <cellStyle name="Normal 12 2 3 3 3 2 2 2 2 2" xfId="52841" xr:uid="{00000000-0005-0000-0000-000044470000}"/>
    <cellStyle name="Normal 12 2 3 3 3 2 2 2 3" xfId="38836" xr:uid="{00000000-0005-0000-0000-000045470000}"/>
    <cellStyle name="Normal 12 2 3 3 3 2 2 3" xfId="19007" xr:uid="{00000000-0005-0000-0000-000046470000}"/>
    <cellStyle name="Normal 12 2 3 3 3 2 2 3 2" xfId="47541" xr:uid="{00000000-0005-0000-0000-000047470000}"/>
    <cellStyle name="Normal 12 2 3 3 3 2 2 4" xfId="33533" xr:uid="{00000000-0005-0000-0000-000048470000}"/>
    <cellStyle name="Normal 12 2 3 3 3 2 3" xfId="7667" xr:uid="{00000000-0005-0000-0000-000049470000}"/>
    <cellStyle name="Normal 12 2 3 3 3 2 3 2" xfId="21755" xr:uid="{00000000-0005-0000-0000-00004A470000}"/>
    <cellStyle name="Normal 12 2 3 3 3 2 3 2 2" xfId="50289" xr:uid="{00000000-0005-0000-0000-00004B470000}"/>
    <cellStyle name="Normal 12 2 3 3 3 2 3 3" xfId="36281" xr:uid="{00000000-0005-0000-0000-00004C470000}"/>
    <cellStyle name="Normal 12 2 3 3 3 2 4" xfId="16455" xr:uid="{00000000-0005-0000-0000-00004D470000}"/>
    <cellStyle name="Normal 12 2 3 3 3 2 4 2" xfId="44989" xr:uid="{00000000-0005-0000-0000-00004E470000}"/>
    <cellStyle name="Normal 12 2 3 3 3 2 5" xfId="30981" xr:uid="{00000000-0005-0000-0000-00004F470000}"/>
    <cellStyle name="Normal 12 2 3 3 3 3" xfId="3632" xr:uid="{00000000-0005-0000-0000-000050470000}"/>
    <cellStyle name="Normal 12 2 3 3 3 3 2" xfId="8964" xr:uid="{00000000-0005-0000-0000-000051470000}"/>
    <cellStyle name="Normal 12 2 3 3 3 3 2 2" xfId="23041" xr:uid="{00000000-0005-0000-0000-000052470000}"/>
    <cellStyle name="Normal 12 2 3 3 3 3 2 2 2" xfId="51575" xr:uid="{00000000-0005-0000-0000-000053470000}"/>
    <cellStyle name="Normal 12 2 3 3 3 3 2 3" xfId="37570" xr:uid="{00000000-0005-0000-0000-000054470000}"/>
    <cellStyle name="Normal 12 2 3 3 3 3 3" xfId="17741" xr:uid="{00000000-0005-0000-0000-000055470000}"/>
    <cellStyle name="Normal 12 2 3 3 3 3 3 2" xfId="46275" xr:uid="{00000000-0005-0000-0000-000056470000}"/>
    <cellStyle name="Normal 12 2 3 3 3 3 4" xfId="32267" xr:uid="{00000000-0005-0000-0000-000057470000}"/>
    <cellStyle name="Normal 12 2 3 3 3 4" xfId="6401" xr:uid="{00000000-0005-0000-0000-000058470000}"/>
    <cellStyle name="Normal 12 2 3 3 3 4 2" xfId="20489" xr:uid="{00000000-0005-0000-0000-000059470000}"/>
    <cellStyle name="Normal 12 2 3 3 3 4 2 2" xfId="49023" xr:uid="{00000000-0005-0000-0000-00005A470000}"/>
    <cellStyle name="Normal 12 2 3 3 3 4 3" xfId="35015" xr:uid="{00000000-0005-0000-0000-00005B470000}"/>
    <cellStyle name="Normal 12 2 3 3 3 5" xfId="15189" xr:uid="{00000000-0005-0000-0000-00005C470000}"/>
    <cellStyle name="Normal 12 2 3 3 3 5 2" xfId="43723" xr:uid="{00000000-0005-0000-0000-00005D470000}"/>
    <cellStyle name="Normal 12 2 3 3 3 6" xfId="29715" xr:uid="{00000000-0005-0000-0000-00005E470000}"/>
    <cellStyle name="Normal 12 2 3 3 4" xfId="1623" xr:uid="{00000000-0005-0000-0000-00005F470000}"/>
    <cellStyle name="Normal 12 2 3 3 4 2" xfId="4279" xr:uid="{00000000-0005-0000-0000-000060470000}"/>
    <cellStyle name="Normal 12 2 3 3 4 2 2" xfId="9611" xr:uid="{00000000-0005-0000-0000-000061470000}"/>
    <cellStyle name="Normal 12 2 3 3 4 2 2 2" xfId="23688" xr:uid="{00000000-0005-0000-0000-000062470000}"/>
    <cellStyle name="Normal 12 2 3 3 4 2 2 2 2" xfId="52222" xr:uid="{00000000-0005-0000-0000-000063470000}"/>
    <cellStyle name="Normal 12 2 3 3 4 2 2 3" xfId="38217" xr:uid="{00000000-0005-0000-0000-000064470000}"/>
    <cellStyle name="Normal 12 2 3 3 4 2 3" xfId="18388" xr:uid="{00000000-0005-0000-0000-000065470000}"/>
    <cellStyle name="Normal 12 2 3 3 4 2 3 2" xfId="46922" xr:uid="{00000000-0005-0000-0000-000066470000}"/>
    <cellStyle name="Normal 12 2 3 3 4 2 4" xfId="32914" xr:uid="{00000000-0005-0000-0000-000067470000}"/>
    <cellStyle name="Normal 12 2 3 3 4 3" xfId="7048" xr:uid="{00000000-0005-0000-0000-000068470000}"/>
    <cellStyle name="Normal 12 2 3 3 4 3 2" xfId="21136" xr:uid="{00000000-0005-0000-0000-000069470000}"/>
    <cellStyle name="Normal 12 2 3 3 4 3 2 2" xfId="49670" xr:uid="{00000000-0005-0000-0000-00006A470000}"/>
    <cellStyle name="Normal 12 2 3 3 4 3 3" xfId="35662" xr:uid="{00000000-0005-0000-0000-00006B470000}"/>
    <cellStyle name="Normal 12 2 3 3 4 4" xfId="15836" xr:uid="{00000000-0005-0000-0000-00006C470000}"/>
    <cellStyle name="Normal 12 2 3 3 4 4 2" xfId="44370" xr:uid="{00000000-0005-0000-0000-00006D470000}"/>
    <cellStyle name="Normal 12 2 3 3 4 5" xfId="30362" xr:uid="{00000000-0005-0000-0000-00006E470000}"/>
    <cellStyle name="Normal 12 2 3 3 5" xfId="3011" xr:uid="{00000000-0005-0000-0000-00006F470000}"/>
    <cellStyle name="Normal 12 2 3 3 5 2" xfId="8345" xr:uid="{00000000-0005-0000-0000-000070470000}"/>
    <cellStyle name="Normal 12 2 3 3 5 2 2" xfId="22422" xr:uid="{00000000-0005-0000-0000-000071470000}"/>
    <cellStyle name="Normal 12 2 3 3 5 2 2 2" xfId="50956" xr:uid="{00000000-0005-0000-0000-000072470000}"/>
    <cellStyle name="Normal 12 2 3 3 5 2 3" xfId="36951" xr:uid="{00000000-0005-0000-0000-000073470000}"/>
    <cellStyle name="Normal 12 2 3 3 5 3" xfId="17122" xr:uid="{00000000-0005-0000-0000-000074470000}"/>
    <cellStyle name="Normal 12 2 3 3 5 3 2" xfId="45656" xr:uid="{00000000-0005-0000-0000-000075470000}"/>
    <cellStyle name="Normal 12 2 3 3 5 4" xfId="31648" xr:uid="{00000000-0005-0000-0000-000076470000}"/>
    <cellStyle name="Normal 12 2 3 3 6" xfId="5780" xr:uid="{00000000-0005-0000-0000-000077470000}"/>
    <cellStyle name="Normal 12 2 3 3 6 2" xfId="19870" xr:uid="{00000000-0005-0000-0000-000078470000}"/>
    <cellStyle name="Normal 12 2 3 3 6 2 2" xfId="48404" xr:uid="{00000000-0005-0000-0000-000079470000}"/>
    <cellStyle name="Normal 12 2 3 3 6 3" xfId="34396" xr:uid="{00000000-0005-0000-0000-00007A470000}"/>
    <cellStyle name="Normal 12 2 3 3 7" xfId="14569" xr:uid="{00000000-0005-0000-0000-00007B470000}"/>
    <cellStyle name="Normal 12 2 3 3 7 2" xfId="43104" xr:uid="{00000000-0005-0000-0000-00007C470000}"/>
    <cellStyle name="Normal 12 2 3 3 8" xfId="29084" xr:uid="{00000000-0005-0000-0000-00007D470000}"/>
    <cellStyle name="Normal 12 2 3 4" xfId="486" xr:uid="{00000000-0005-0000-0000-00007E470000}"/>
    <cellStyle name="Normal 12 2 3 4 2" xfId="1116" xr:uid="{00000000-0005-0000-0000-00007F470000}"/>
    <cellStyle name="Normal 12 2 3 4 2 2" xfId="2393" xr:uid="{00000000-0005-0000-0000-000080470000}"/>
    <cellStyle name="Normal 12 2 3 4 2 2 2" xfId="5047" xr:uid="{00000000-0005-0000-0000-000081470000}"/>
    <cellStyle name="Normal 12 2 3 4 2 2 2 2" xfId="10379" xr:uid="{00000000-0005-0000-0000-000082470000}"/>
    <cellStyle name="Normal 12 2 3 4 2 2 2 2 2" xfId="24456" xr:uid="{00000000-0005-0000-0000-000083470000}"/>
    <cellStyle name="Normal 12 2 3 4 2 2 2 2 2 2" xfId="52990" xr:uid="{00000000-0005-0000-0000-000084470000}"/>
    <cellStyle name="Normal 12 2 3 4 2 2 2 2 3" xfId="38985" xr:uid="{00000000-0005-0000-0000-000085470000}"/>
    <cellStyle name="Normal 12 2 3 4 2 2 2 3" xfId="19156" xr:uid="{00000000-0005-0000-0000-000086470000}"/>
    <cellStyle name="Normal 12 2 3 4 2 2 2 3 2" xfId="47690" xr:uid="{00000000-0005-0000-0000-000087470000}"/>
    <cellStyle name="Normal 12 2 3 4 2 2 2 4" xfId="33682" xr:uid="{00000000-0005-0000-0000-000088470000}"/>
    <cellStyle name="Normal 12 2 3 4 2 2 3" xfId="7816" xr:uid="{00000000-0005-0000-0000-000089470000}"/>
    <cellStyle name="Normal 12 2 3 4 2 2 3 2" xfId="21904" xr:uid="{00000000-0005-0000-0000-00008A470000}"/>
    <cellStyle name="Normal 12 2 3 4 2 2 3 2 2" xfId="50438" xr:uid="{00000000-0005-0000-0000-00008B470000}"/>
    <cellStyle name="Normal 12 2 3 4 2 2 3 3" xfId="36430" xr:uid="{00000000-0005-0000-0000-00008C470000}"/>
    <cellStyle name="Normal 12 2 3 4 2 2 4" xfId="16604" xr:uid="{00000000-0005-0000-0000-00008D470000}"/>
    <cellStyle name="Normal 12 2 3 4 2 2 4 2" xfId="45138" xr:uid="{00000000-0005-0000-0000-00008E470000}"/>
    <cellStyle name="Normal 12 2 3 4 2 2 5" xfId="31130" xr:uid="{00000000-0005-0000-0000-00008F470000}"/>
    <cellStyle name="Normal 12 2 3 4 2 3" xfId="3781" xr:uid="{00000000-0005-0000-0000-000090470000}"/>
    <cellStyle name="Normal 12 2 3 4 2 3 2" xfId="9113" xr:uid="{00000000-0005-0000-0000-000091470000}"/>
    <cellStyle name="Normal 12 2 3 4 2 3 2 2" xfId="23190" xr:uid="{00000000-0005-0000-0000-000092470000}"/>
    <cellStyle name="Normal 12 2 3 4 2 3 2 2 2" xfId="51724" xr:uid="{00000000-0005-0000-0000-000093470000}"/>
    <cellStyle name="Normal 12 2 3 4 2 3 2 3" xfId="37719" xr:uid="{00000000-0005-0000-0000-000094470000}"/>
    <cellStyle name="Normal 12 2 3 4 2 3 3" xfId="17890" xr:uid="{00000000-0005-0000-0000-000095470000}"/>
    <cellStyle name="Normal 12 2 3 4 2 3 3 2" xfId="46424" xr:uid="{00000000-0005-0000-0000-000096470000}"/>
    <cellStyle name="Normal 12 2 3 4 2 3 4" xfId="32416" xr:uid="{00000000-0005-0000-0000-000097470000}"/>
    <cellStyle name="Normal 12 2 3 4 2 4" xfId="6550" xr:uid="{00000000-0005-0000-0000-000098470000}"/>
    <cellStyle name="Normal 12 2 3 4 2 4 2" xfId="20638" xr:uid="{00000000-0005-0000-0000-000099470000}"/>
    <cellStyle name="Normal 12 2 3 4 2 4 2 2" xfId="49172" xr:uid="{00000000-0005-0000-0000-00009A470000}"/>
    <cellStyle name="Normal 12 2 3 4 2 4 3" xfId="35164" xr:uid="{00000000-0005-0000-0000-00009B470000}"/>
    <cellStyle name="Normal 12 2 3 4 2 5" xfId="15338" xr:uid="{00000000-0005-0000-0000-00009C470000}"/>
    <cellStyle name="Normal 12 2 3 4 2 5 2" xfId="43872" xr:uid="{00000000-0005-0000-0000-00009D470000}"/>
    <cellStyle name="Normal 12 2 3 4 2 6" xfId="29864" xr:uid="{00000000-0005-0000-0000-00009E470000}"/>
    <cellStyle name="Normal 12 2 3 4 3" xfId="1772" xr:uid="{00000000-0005-0000-0000-00009F470000}"/>
    <cellStyle name="Normal 12 2 3 4 3 2" xfId="4428" xr:uid="{00000000-0005-0000-0000-0000A0470000}"/>
    <cellStyle name="Normal 12 2 3 4 3 2 2" xfId="9760" xr:uid="{00000000-0005-0000-0000-0000A1470000}"/>
    <cellStyle name="Normal 12 2 3 4 3 2 2 2" xfId="23837" xr:uid="{00000000-0005-0000-0000-0000A2470000}"/>
    <cellStyle name="Normal 12 2 3 4 3 2 2 2 2" xfId="52371" xr:uid="{00000000-0005-0000-0000-0000A3470000}"/>
    <cellStyle name="Normal 12 2 3 4 3 2 2 3" xfId="38366" xr:uid="{00000000-0005-0000-0000-0000A4470000}"/>
    <cellStyle name="Normal 12 2 3 4 3 2 3" xfId="18537" xr:uid="{00000000-0005-0000-0000-0000A5470000}"/>
    <cellStyle name="Normal 12 2 3 4 3 2 3 2" xfId="47071" xr:uid="{00000000-0005-0000-0000-0000A6470000}"/>
    <cellStyle name="Normal 12 2 3 4 3 2 4" xfId="33063" xr:uid="{00000000-0005-0000-0000-0000A7470000}"/>
    <cellStyle name="Normal 12 2 3 4 3 3" xfId="7197" xr:uid="{00000000-0005-0000-0000-0000A8470000}"/>
    <cellStyle name="Normal 12 2 3 4 3 3 2" xfId="21285" xr:uid="{00000000-0005-0000-0000-0000A9470000}"/>
    <cellStyle name="Normal 12 2 3 4 3 3 2 2" xfId="49819" xr:uid="{00000000-0005-0000-0000-0000AA470000}"/>
    <cellStyle name="Normal 12 2 3 4 3 3 3" xfId="35811" xr:uid="{00000000-0005-0000-0000-0000AB470000}"/>
    <cellStyle name="Normal 12 2 3 4 3 4" xfId="15985" xr:uid="{00000000-0005-0000-0000-0000AC470000}"/>
    <cellStyle name="Normal 12 2 3 4 3 4 2" xfId="44519" xr:uid="{00000000-0005-0000-0000-0000AD470000}"/>
    <cellStyle name="Normal 12 2 3 4 3 5" xfId="30511" xr:uid="{00000000-0005-0000-0000-0000AE470000}"/>
    <cellStyle name="Normal 12 2 3 4 4" xfId="3160" xr:uid="{00000000-0005-0000-0000-0000AF470000}"/>
    <cellStyle name="Normal 12 2 3 4 4 2" xfId="8494" xr:uid="{00000000-0005-0000-0000-0000B0470000}"/>
    <cellStyle name="Normal 12 2 3 4 4 2 2" xfId="22571" xr:uid="{00000000-0005-0000-0000-0000B1470000}"/>
    <cellStyle name="Normal 12 2 3 4 4 2 2 2" xfId="51105" xr:uid="{00000000-0005-0000-0000-0000B2470000}"/>
    <cellStyle name="Normal 12 2 3 4 4 2 3" xfId="37100" xr:uid="{00000000-0005-0000-0000-0000B3470000}"/>
    <cellStyle name="Normal 12 2 3 4 4 3" xfId="17271" xr:uid="{00000000-0005-0000-0000-0000B4470000}"/>
    <cellStyle name="Normal 12 2 3 4 4 3 2" xfId="45805" xr:uid="{00000000-0005-0000-0000-0000B5470000}"/>
    <cellStyle name="Normal 12 2 3 4 4 4" xfId="31797" xr:uid="{00000000-0005-0000-0000-0000B6470000}"/>
    <cellStyle name="Normal 12 2 3 4 5" xfId="5929" xr:uid="{00000000-0005-0000-0000-0000B7470000}"/>
    <cellStyle name="Normal 12 2 3 4 5 2" xfId="20019" xr:uid="{00000000-0005-0000-0000-0000B8470000}"/>
    <cellStyle name="Normal 12 2 3 4 5 2 2" xfId="48553" xr:uid="{00000000-0005-0000-0000-0000B9470000}"/>
    <cellStyle name="Normal 12 2 3 4 5 3" xfId="34545" xr:uid="{00000000-0005-0000-0000-0000BA470000}"/>
    <cellStyle name="Normal 12 2 3 4 6" xfId="14718" xr:uid="{00000000-0005-0000-0000-0000BB470000}"/>
    <cellStyle name="Normal 12 2 3 4 6 2" xfId="43253" xr:uid="{00000000-0005-0000-0000-0000BC470000}"/>
    <cellStyle name="Normal 12 2 3 4 7" xfId="29233" xr:uid="{00000000-0005-0000-0000-0000BD470000}"/>
    <cellStyle name="Normal 12 2 3 5" xfId="816" xr:uid="{00000000-0005-0000-0000-0000BE470000}"/>
    <cellStyle name="Normal 12 2 3 5 2" xfId="2093" xr:uid="{00000000-0005-0000-0000-0000BF470000}"/>
    <cellStyle name="Normal 12 2 3 5 2 2" xfId="4747" xr:uid="{00000000-0005-0000-0000-0000C0470000}"/>
    <cellStyle name="Normal 12 2 3 5 2 2 2" xfId="10079" xr:uid="{00000000-0005-0000-0000-0000C1470000}"/>
    <cellStyle name="Normal 12 2 3 5 2 2 2 2" xfId="24156" xr:uid="{00000000-0005-0000-0000-0000C2470000}"/>
    <cellStyle name="Normal 12 2 3 5 2 2 2 2 2" xfId="52690" xr:uid="{00000000-0005-0000-0000-0000C3470000}"/>
    <cellStyle name="Normal 12 2 3 5 2 2 2 3" xfId="38685" xr:uid="{00000000-0005-0000-0000-0000C4470000}"/>
    <cellStyle name="Normal 12 2 3 5 2 2 3" xfId="18856" xr:uid="{00000000-0005-0000-0000-0000C5470000}"/>
    <cellStyle name="Normal 12 2 3 5 2 2 3 2" xfId="47390" xr:uid="{00000000-0005-0000-0000-0000C6470000}"/>
    <cellStyle name="Normal 12 2 3 5 2 2 4" xfId="33382" xr:uid="{00000000-0005-0000-0000-0000C7470000}"/>
    <cellStyle name="Normal 12 2 3 5 2 3" xfId="7516" xr:uid="{00000000-0005-0000-0000-0000C8470000}"/>
    <cellStyle name="Normal 12 2 3 5 2 3 2" xfId="21604" xr:uid="{00000000-0005-0000-0000-0000C9470000}"/>
    <cellStyle name="Normal 12 2 3 5 2 3 2 2" xfId="50138" xr:uid="{00000000-0005-0000-0000-0000CA470000}"/>
    <cellStyle name="Normal 12 2 3 5 2 3 3" xfId="36130" xr:uid="{00000000-0005-0000-0000-0000CB470000}"/>
    <cellStyle name="Normal 12 2 3 5 2 4" xfId="16304" xr:uid="{00000000-0005-0000-0000-0000CC470000}"/>
    <cellStyle name="Normal 12 2 3 5 2 4 2" xfId="44838" xr:uid="{00000000-0005-0000-0000-0000CD470000}"/>
    <cellStyle name="Normal 12 2 3 5 2 5" xfId="30830" xr:uid="{00000000-0005-0000-0000-0000CE470000}"/>
    <cellStyle name="Normal 12 2 3 5 3" xfId="3481" xr:uid="{00000000-0005-0000-0000-0000CF470000}"/>
    <cellStyle name="Normal 12 2 3 5 3 2" xfId="8813" xr:uid="{00000000-0005-0000-0000-0000D0470000}"/>
    <cellStyle name="Normal 12 2 3 5 3 2 2" xfId="22890" xr:uid="{00000000-0005-0000-0000-0000D1470000}"/>
    <cellStyle name="Normal 12 2 3 5 3 2 2 2" xfId="51424" xr:uid="{00000000-0005-0000-0000-0000D2470000}"/>
    <cellStyle name="Normal 12 2 3 5 3 2 3" xfId="37419" xr:uid="{00000000-0005-0000-0000-0000D3470000}"/>
    <cellStyle name="Normal 12 2 3 5 3 3" xfId="17590" xr:uid="{00000000-0005-0000-0000-0000D4470000}"/>
    <cellStyle name="Normal 12 2 3 5 3 3 2" xfId="46124" xr:uid="{00000000-0005-0000-0000-0000D5470000}"/>
    <cellStyle name="Normal 12 2 3 5 3 4" xfId="32116" xr:uid="{00000000-0005-0000-0000-0000D6470000}"/>
    <cellStyle name="Normal 12 2 3 5 4" xfId="6250" xr:uid="{00000000-0005-0000-0000-0000D7470000}"/>
    <cellStyle name="Normal 12 2 3 5 4 2" xfId="20338" xr:uid="{00000000-0005-0000-0000-0000D8470000}"/>
    <cellStyle name="Normal 12 2 3 5 4 2 2" xfId="48872" xr:uid="{00000000-0005-0000-0000-0000D9470000}"/>
    <cellStyle name="Normal 12 2 3 5 4 3" xfId="34864" xr:uid="{00000000-0005-0000-0000-0000DA470000}"/>
    <cellStyle name="Normal 12 2 3 5 5" xfId="15038" xr:uid="{00000000-0005-0000-0000-0000DB470000}"/>
    <cellStyle name="Normal 12 2 3 5 5 2" xfId="43572" xr:uid="{00000000-0005-0000-0000-0000DC470000}"/>
    <cellStyle name="Normal 12 2 3 5 6" xfId="29564" xr:uid="{00000000-0005-0000-0000-0000DD470000}"/>
    <cellStyle name="Normal 12 2 3 6" xfId="1472" xr:uid="{00000000-0005-0000-0000-0000DE470000}"/>
    <cellStyle name="Normal 12 2 3 6 2" xfId="4128" xr:uid="{00000000-0005-0000-0000-0000DF470000}"/>
    <cellStyle name="Normal 12 2 3 6 2 2" xfId="9460" xr:uid="{00000000-0005-0000-0000-0000E0470000}"/>
    <cellStyle name="Normal 12 2 3 6 2 2 2" xfId="23537" xr:uid="{00000000-0005-0000-0000-0000E1470000}"/>
    <cellStyle name="Normal 12 2 3 6 2 2 2 2" xfId="52071" xr:uid="{00000000-0005-0000-0000-0000E2470000}"/>
    <cellStyle name="Normal 12 2 3 6 2 2 3" xfId="38066" xr:uid="{00000000-0005-0000-0000-0000E3470000}"/>
    <cellStyle name="Normal 12 2 3 6 2 3" xfId="18237" xr:uid="{00000000-0005-0000-0000-0000E4470000}"/>
    <cellStyle name="Normal 12 2 3 6 2 3 2" xfId="46771" xr:uid="{00000000-0005-0000-0000-0000E5470000}"/>
    <cellStyle name="Normal 12 2 3 6 2 4" xfId="32763" xr:uid="{00000000-0005-0000-0000-0000E6470000}"/>
    <cellStyle name="Normal 12 2 3 6 3" xfId="6897" xr:uid="{00000000-0005-0000-0000-0000E7470000}"/>
    <cellStyle name="Normal 12 2 3 6 3 2" xfId="20985" xr:uid="{00000000-0005-0000-0000-0000E8470000}"/>
    <cellStyle name="Normal 12 2 3 6 3 2 2" xfId="49519" xr:uid="{00000000-0005-0000-0000-0000E9470000}"/>
    <cellStyle name="Normal 12 2 3 6 3 3" xfId="35511" xr:uid="{00000000-0005-0000-0000-0000EA470000}"/>
    <cellStyle name="Normal 12 2 3 6 4" xfId="15685" xr:uid="{00000000-0005-0000-0000-0000EB470000}"/>
    <cellStyle name="Normal 12 2 3 6 4 2" xfId="44219" xr:uid="{00000000-0005-0000-0000-0000EC470000}"/>
    <cellStyle name="Normal 12 2 3 6 5" xfId="30211" xr:uid="{00000000-0005-0000-0000-0000ED470000}"/>
    <cellStyle name="Normal 12 2 3 7" xfId="2860" xr:uid="{00000000-0005-0000-0000-0000EE470000}"/>
    <cellStyle name="Normal 12 2 3 7 2" xfId="8194" xr:uid="{00000000-0005-0000-0000-0000EF470000}"/>
    <cellStyle name="Normal 12 2 3 7 2 2" xfId="22271" xr:uid="{00000000-0005-0000-0000-0000F0470000}"/>
    <cellStyle name="Normal 12 2 3 7 2 2 2" xfId="50805" xr:uid="{00000000-0005-0000-0000-0000F1470000}"/>
    <cellStyle name="Normal 12 2 3 7 2 3" xfId="36800" xr:uid="{00000000-0005-0000-0000-0000F2470000}"/>
    <cellStyle name="Normal 12 2 3 7 3" xfId="16971" xr:uid="{00000000-0005-0000-0000-0000F3470000}"/>
    <cellStyle name="Normal 12 2 3 7 3 2" xfId="45505" xr:uid="{00000000-0005-0000-0000-0000F4470000}"/>
    <cellStyle name="Normal 12 2 3 7 4" xfId="31497" xr:uid="{00000000-0005-0000-0000-0000F5470000}"/>
    <cellStyle name="Normal 12 2 3 8" xfId="5629" xr:uid="{00000000-0005-0000-0000-0000F6470000}"/>
    <cellStyle name="Normal 12 2 3 8 2" xfId="19719" xr:uid="{00000000-0005-0000-0000-0000F7470000}"/>
    <cellStyle name="Normal 12 2 3 8 2 2" xfId="48253" xr:uid="{00000000-0005-0000-0000-0000F8470000}"/>
    <cellStyle name="Normal 12 2 3 8 3" xfId="34245" xr:uid="{00000000-0005-0000-0000-0000F9470000}"/>
    <cellStyle name="Normal 12 2 3 9" xfId="14418" xr:uid="{00000000-0005-0000-0000-0000FA470000}"/>
    <cellStyle name="Normal 12 2 3 9 2" xfId="42953" xr:uid="{00000000-0005-0000-0000-0000FB470000}"/>
    <cellStyle name="Normal 12 2 4" xfId="216" xr:uid="{00000000-0005-0000-0000-0000FC470000}"/>
    <cellStyle name="Normal 12 2 4 2" xfId="369" xr:uid="{00000000-0005-0000-0000-0000FD470000}"/>
    <cellStyle name="Normal 12 2 4 2 2" xfId="672" xr:uid="{00000000-0005-0000-0000-0000FE470000}"/>
    <cellStyle name="Normal 12 2 4 2 2 2" xfId="1301" xr:uid="{00000000-0005-0000-0000-0000FF470000}"/>
    <cellStyle name="Normal 12 2 4 2 2 2 2" xfId="2578" xr:uid="{00000000-0005-0000-0000-000000480000}"/>
    <cellStyle name="Normal 12 2 4 2 2 2 2 2" xfId="5232" xr:uid="{00000000-0005-0000-0000-000001480000}"/>
    <cellStyle name="Normal 12 2 4 2 2 2 2 2 2" xfId="10564" xr:uid="{00000000-0005-0000-0000-000002480000}"/>
    <cellStyle name="Normal 12 2 4 2 2 2 2 2 2 2" xfId="24641" xr:uid="{00000000-0005-0000-0000-000003480000}"/>
    <cellStyle name="Normal 12 2 4 2 2 2 2 2 2 2 2" xfId="53175" xr:uid="{00000000-0005-0000-0000-000004480000}"/>
    <cellStyle name="Normal 12 2 4 2 2 2 2 2 2 3" xfId="39170" xr:uid="{00000000-0005-0000-0000-000005480000}"/>
    <cellStyle name="Normal 12 2 4 2 2 2 2 2 3" xfId="19341" xr:uid="{00000000-0005-0000-0000-000006480000}"/>
    <cellStyle name="Normal 12 2 4 2 2 2 2 2 3 2" xfId="47875" xr:uid="{00000000-0005-0000-0000-000007480000}"/>
    <cellStyle name="Normal 12 2 4 2 2 2 2 2 4" xfId="33867" xr:uid="{00000000-0005-0000-0000-000008480000}"/>
    <cellStyle name="Normal 12 2 4 2 2 2 2 3" xfId="8001" xr:uid="{00000000-0005-0000-0000-000009480000}"/>
    <cellStyle name="Normal 12 2 4 2 2 2 2 3 2" xfId="22089" xr:uid="{00000000-0005-0000-0000-00000A480000}"/>
    <cellStyle name="Normal 12 2 4 2 2 2 2 3 2 2" xfId="50623" xr:uid="{00000000-0005-0000-0000-00000B480000}"/>
    <cellStyle name="Normal 12 2 4 2 2 2 2 3 3" xfId="36615" xr:uid="{00000000-0005-0000-0000-00000C480000}"/>
    <cellStyle name="Normal 12 2 4 2 2 2 2 4" xfId="16789" xr:uid="{00000000-0005-0000-0000-00000D480000}"/>
    <cellStyle name="Normal 12 2 4 2 2 2 2 4 2" xfId="45323" xr:uid="{00000000-0005-0000-0000-00000E480000}"/>
    <cellStyle name="Normal 12 2 4 2 2 2 2 5" xfId="31315" xr:uid="{00000000-0005-0000-0000-00000F480000}"/>
    <cellStyle name="Normal 12 2 4 2 2 2 3" xfId="3966" xr:uid="{00000000-0005-0000-0000-000010480000}"/>
    <cellStyle name="Normal 12 2 4 2 2 2 3 2" xfId="9298" xr:uid="{00000000-0005-0000-0000-000011480000}"/>
    <cellStyle name="Normal 12 2 4 2 2 2 3 2 2" xfId="23375" xr:uid="{00000000-0005-0000-0000-000012480000}"/>
    <cellStyle name="Normal 12 2 4 2 2 2 3 2 2 2" xfId="51909" xr:uid="{00000000-0005-0000-0000-000013480000}"/>
    <cellStyle name="Normal 12 2 4 2 2 2 3 2 3" xfId="37904" xr:uid="{00000000-0005-0000-0000-000014480000}"/>
    <cellStyle name="Normal 12 2 4 2 2 2 3 3" xfId="18075" xr:uid="{00000000-0005-0000-0000-000015480000}"/>
    <cellStyle name="Normal 12 2 4 2 2 2 3 3 2" xfId="46609" xr:uid="{00000000-0005-0000-0000-000016480000}"/>
    <cellStyle name="Normal 12 2 4 2 2 2 3 4" xfId="32601" xr:uid="{00000000-0005-0000-0000-000017480000}"/>
    <cellStyle name="Normal 12 2 4 2 2 2 4" xfId="6735" xr:uid="{00000000-0005-0000-0000-000018480000}"/>
    <cellStyle name="Normal 12 2 4 2 2 2 4 2" xfId="20823" xr:uid="{00000000-0005-0000-0000-000019480000}"/>
    <cellStyle name="Normal 12 2 4 2 2 2 4 2 2" xfId="49357" xr:uid="{00000000-0005-0000-0000-00001A480000}"/>
    <cellStyle name="Normal 12 2 4 2 2 2 4 3" xfId="35349" xr:uid="{00000000-0005-0000-0000-00001B480000}"/>
    <cellStyle name="Normal 12 2 4 2 2 2 5" xfId="15523" xr:uid="{00000000-0005-0000-0000-00001C480000}"/>
    <cellStyle name="Normal 12 2 4 2 2 2 5 2" xfId="44057" xr:uid="{00000000-0005-0000-0000-00001D480000}"/>
    <cellStyle name="Normal 12 2 4 2 2 2 6" xfId="30049" xr:uid="{00000000-0005-0000-0000-00001E480000}"/>
    <cellStyle name="Normal 12 2 4 2 2 3" xfId="1957" xr:uid="{00000000-0005-0000-0000-00001F480000}"/>
    <cellStyle name="Normal 12 2 4 2 2 3 2" xfId="4613" xr:uid="{00000000-0005-0000-0000-000020480000}"/>
    <cellStyle name="Normal 12 2 4 2 2 3 2 2" xfId="9945" xr:uid="{00000000-0005-0000-0000-000021480000}"/>
    <cellStyle name="Normal 12 2 4 2 2 3 2 2 2" xfId="24022" xr:uid="{00000000-0005-0000-0000-000022480000}"/>
    <cellStyle name="Normal 12 2 4 2 2 3 2 2 2 2" xfId="52556" xr:uid="{00000000-0005-0000-0000-000023480000}"/>
    <cellStyle name="Normal 12 2 4 2 2 3 2 2 3" xfId="38551" xr:uid="{00000000-0005-0000-0000-000024480000}"/>
    <cellStyle name="Normal 12 2 4 2 2 3 2 3" xfId="18722" xr:uid="{00000000-0005-0000-0000-000025480000}"/>
    <cellStyle name="Normal 12 2 4 2 2 3 2 3 2" xfId="47256" xr:uid="{00000000-0005-0000-0000-000026480000}"/>
    <cellStyle name="Normal 12 2 4 2 2 3 2 4" xfId="33248" xr:uid="{00000000-0005-0000-0000-000027480000}"/>
    <cellStyle name="Normal 12 2 4 2 2 3 3" xfId="7382" xr:uid="{00000000-0005-0000-0000-000028480000}"/>
    <cellStyle name="Normal 12 2 4 2 2 3 3 2" xfId="21470" xr:uid="{00000000-0005-0000-0000-000029480000}"/>
    <cellStyle name="Normal 12 2 4 2 2 3 3 2 2" xfId="50004" xr:uid="{00000000-0005-0000-0000-00002A480000}"/>
    <cellStyle name="Normal 12 2 4 2 2 3 3 3" xfId="35996" xr:uid="{00000000-0005-0000-0000-00002B480000}"/>
    <cellStyle name="Normal 12 2 4 2 2 3 4" xfId="16170" xr:uid="{00000000-0005-0000-0000-00002C480000}"/>
    <cellStyle name="Normal 12 2 4 2 2 3 4 2" xfId="44704" xr:uid="{00000000-0005-0000-0000-00002D480000}"/>
    <cellStyle name="Normal 12 2 4 2 2 3 5" xfId="30696" xr:uid="{00000000-0005-0000-0000-00002E480000}"/>
    <cellStyle name="Normal 12 2 4 2 2 4" xfId="3345" xr:uid="{00000000-0005-0000-0000-00002F480000}"/>
    <cellStyle name="Normal 12 2 4 2 2 4 2" xfId="8679" xr:uid="{00000000-0005-0000-0000-000030480000}"/>
    <cellStyle name="Normal 12 2 4 2 2 4 2 2" xfId="22756" xr:uid="{00000000-0005-0000-0000-000031480000}"/>
    <cellStyle name="Normal 12 2 4 2 2 4 2 2 2" xfId="51290" xr:uid="{00000000-0005-0000-0000-000032480000}"/>
    <cellStyle name="Normal 12 2 4 2 2 4 2 3" xfId="37285" xr:uid="{00000000-0005-0000-0000-000033480000}"/>
    <cellStyle name="Normal 12 2 4 2 2 4 3" xfId="17456" xr:uid="{00000000-0005-0000-0000-000034480000}"/>
    <cellStyle name="Normal 12 2 4 2 2 4 3 2" xfId="45990" xr:uid="{00000000-0005-0000-0000-000035480000}"/>
    <cellStyle name="Normal 12 2 4 2 2 4 4" xfId="31982" xr:uid="{00000000-0005-0000-0000-000036480000}"/>
    <cellStyle name="Normal 12 2 4 2 2 5" xfId="6114" xr:uid="{00000000-0005-0000-0000-000037480000}"/>
    <cellStyle name="Normal 12 2 4 2 2 5 2" xfId="20204" xr:uid="{00000000-0005-0000-0000-000038480000}"/>
    <cellStyle name="Normal 12 2 4 2 2 5 2 2" xfId="48738" xr:uid="{00000000-0005-0000-0000-000039480000}"/>
    <cellStyle name="Normal 12 2 4 2 2 5 3" xfId="34730" xr:uid="{00000000-0005-0000-0000-00003A480000}"/>
    <cellStyle name="Normal 12 2 4 2 2 6" xfId="14903" xr:uid="{00000000-0005-0000-0000-00003B480000}"/>
    <cellStyle name="Normal 12 2 4 2 2 6 2" xfId="43438" xr:uid="{00000000-0005-0000-0000-00003C480000}"/>
    <cellStyle name="Normal 12 2 4 2 2 7" xfId="29418" xr:uid="{00000000-0005-0000-0000-00003D480000}"/>
    <cellStyle name="Normal 12 2 4 2 3" xfId="1004" xr:uid="{00000000-0005-0000-0000-00003E480000}"/>
    <cellStyle name="Normal 12 2 4 2 3 2" xfId="2281" xr:uid="{00000000-0005-0000-0000-00003F480000}"/>
    <cellStyle name="Normal 12 2 4 2 3 2 2" xfId="4935" xr:uid="{00000000-0005-0000-0000-000040480000}"/>
    <cellStyle name="Normal 12 2 4 2 3 2 2 2" xfId="10267" xr:uid="{00000000-0005-0000-0000-000041480000}"/>
    <cellStyle name="Normal 12 2 4 2 3 2 2 2 2" xfId="24344" xr:uid="{00000000-0005-0000-0000-000042480000}"/>
    <cellStyle name="Normal 12 2 4 2 3 2 2 2 2 2" xfId="52878" xr:uid="{00000000-0005-0000-0000-000043480000}"/>
    <cellStyle name="Normal 12 2 4 2 3 2 2 2 3" xfId="38873" xr:uid="{00000000-0005-0000-0000-000044480000}"/>
    <cellStyle name="Normal 12 2 4 2 3 2 2 3" xfId="19044" xr:uid="{00000000-0005-0000-0000-000045480000}"/>
    <cellStyle name="Normal 12 2 4 2 3 2 2 3 2" xfId="47578" xr:uid="{00000000-0005-0000-0000-000046480000}"/>
    <cellStyle name="Normal 12 2 4 2 3 2 2 4" xfId="33570" xr:uid="{00000000-0005-0000-0000-000047480000}"/>
    <cellStyle name="Normal 12 2 4 2 3 2 3" xfId="7704" xr:uid="{00000000-0005-0000-0000-000048480000}"/>
    <cellStyle name="Normal 12 2 4 2 3 2 3 2" xfId="21792" xr:uid="{00000000-0005-0000-0000-000049480000}"/>
    <cellStyle name="Normal 12 2 4 2 3 2 3 2 2" xfId="50326" xr:uid="{00000000-0005-0000-0000-00004A480000}"/>
    <cellStyle name="Normal 12 2 4 2 3 2 3 3" xfId="36318" xr:uid="{00000000-0005-0000-0000-00004B480000}"/>
    <cellStyle name="Normal 12 2 4 2 3 2 4" xfId="16492" xr:uid="{00000000-0005-0000-0000-00004C480000}"/>
    <cellStyle name="Normal 12 2 4 2 3 2 4 2" xfId="45026" xr:uid="{00000000-0005-0000-0000-00004D480000}"/>
    <cellStyle name="Normal 12 2 4 2 3 2 5" xfId="31018" xr:uid="{00000000-0005-0000-0000-00004E480000}"/>
    <cellStyle name="Normal 12 2 4 2 3 3" xfId="3669" xr:uid="{00000000-0005-0000-0000-00004F480000}"/>
    <cellStyle name="Normal 12 2 4 2 3 3 2" xfId="9001" xr:uid="{00000000-0005-0000-0000-000050480000}"/>
    <cellStyle name="Normal 12 2 4 2 3 3 2 2" xfId="23078" xr:uid="{00000000-0005-0000-0000-000051480000}"/>
    <cellStyle name="Normal 12 2 4 2 3 3 2 2 2" xfId="51612" xr:uid="{00000000-0005-0000-0000-000052480000}"/>
    <cellStyle name="Normal 12 2 4 2 3 3 2 3" xfId="37607" xr:uid="{00000000-0005-0000-0000-000053480000}"/>
    <cellStyle name="Normal 12 2 4 2 3 3 3" xfId="17778" xr:uid="{00000000-0005-0000-0000-000054480000}"/>
    <cellStyle name="Normal 12 2 4 2 3 3 3 2" xfId="46312" xr:uid="{00000000-0005-0000-0000-000055480000}"/>
    <cellStyle name="Normal 12 2 4 2 3 3 4" xfId="32304" xr:uid="{00000000-0005-0000-0000-000056480000}"/>
    <cellStyle name="Normal 12 2 4 2 3 4" xfId="6438" xr:uid="{00000000-0005-0000-0000-000057480000}"/>
    <cellStyle name="Normal 12 2 4 2 3 4 2" xfId="20526" xr:uid="{00000000-0005-0000-0000-000058480000}"/>
    <cellStyle name="Normal 12 2 4 2 3 4 2 2" xfId="49060" xr:uid="{00000000-0005-0000-0000-000059480000}"/>
    <cellStyle name="Normal 12 2 4 2 3 4 3" xfId="35052" xr:uid="{00000000-0005-0000-0000-00005A480000}"/>
    <cellStyle name="Normal 12 2 4 2 3 5" xfId="15226" xr:uid="{00000000-0005-0000-0000-00005B480000}"/>
    <cellStyle name="Normal 12 2 4 2 3 5 2" xfId="43760" xr:uid="{00000000-0005-0000-0000-00005C480000}"/>
    <cellStyle name="Normal 12 2 4 2 3 6" xfId="29752" xr:uid="{00000000-0005-0000-0000-00005D480000}"/>
    <cellStyle name="Normal 12 2 4 2 4" xfId="1660" xr:uid="{00000000-0005-0000-0000-00005E480000}"/>
    <cellStyle name="Normal 12 2 4 2 4 2" xfId="4316" xr:uid="{00000000-0005-0000-0000-00005F480000}"/>
    <cellStyle name="Normal 12 2 4 2 4 2 2" xfId="9648" xr:uid="{00000000-0005-0000-0000-000060480000}"/>
    <cellStyle name="Normal 12 2 4 2 4 2 2 2" xfId="23725" xr:uid="{00000000-0005-0000-0000-000061480000}"/>
    <cellStyle name="Normal 12 2 4 2 4 2 2 2 2" xfId="52259" xr:uid="{00000000-0005-0000-0000-000062480000}"/>
    <cellStyle name="Normal 12 2 4 2 4 2 2 3" xfId="38254" xr:uid="{00000000-0005-0000-0000-000063480000}"/>
    <cellStyle name="Normal 12 2 4 2 4 2 3" xfId="18425" xr:uid="{00000000-0005-0000-0000-000064480000}"/>
    <cellStyle name="Normal 12 2 4 2 4 2 3 2" xfId="46959" xr:uid="{00000000-0005-0000-0000-000065480000}"/>
    <cellStyle name="Normal 12 2 4 2 4 2 4" xfId="32951" xr:uid="{00000000-0005-0000-0000-000066480000}"/>
    <cellStyle name="Normal 12 2 4 2 4 3" xfId="7085" xr:uid="{00000000-0005-0000-0000-000067480000}"/>
    <cellStyle name="Normal 12 2 4 2 4 3 2" xfId="21173" xr:uid="{00000000-0005-0000-0000-000068480000}"/>
    <cellStyle name="Normal 12 2 4 2 4 3 2 2" xfId="49707" xr:uid="{00000000-0005-0000-0000-000069480000}"/>
    <cellStyle name="Normal 12 2 4 2 4 3 3" xfId="35699" xr:uid="{00000000-0005-0000-0000-00006A480000}"/>
    <cellStyle name="Normal 12 2 4 2 4 4" xfId="15873" xr:uid="{00000000-0005-0000-0000-00006B480000}"/>
    <cellStyle name="Normal 12 2 4 2 4 4 2" xfId="44407" xr:uid="{00000000-0005-0000-0000-00006C480000}"/>
    <cellStyle name="Normal 12 2 4 2 4 5" xfId="30399" xr:uid="{00000000-0005-0000-0000-00006D480000}"/>
    <cellStyle name="Normal 12 2 4 2 5" xfId="3048" xr:uid="{00000000-0005-0000-0000-00006E480000}"/>
    <cellStyle name="Normal 12 2 4 2 5 2" xfId="8382" xr:uid="{00000000-0005-0000-0000-00006F480000}"/>
    <cellStyle name="Normal 12 2 4 2 5 2 2" xfId="22459" xr:uid="{00000000-0005-0000-0000-000070480000}"/>
    <cellStyle name="Normal 12 2 4 2 5 2 2 2" xfId="50993" xr:uid="{00000000-0005-0000-0000-000071480000}"/>
    <cellStyle name="Normal 12 2 4 2 5 2 3" xfId="36988" xr:uid="{00000000-0005-0000-0000-000072480000}"/>
    <cellStyle name="Normal 12 2 4 2 5 3" xfId="17159" xr:uid="{00000000-0005-0000-0000-000073480000}"/>
    <cellStyle name="Normal 12 2 4 2 5 3 2" xfId="45693" xr:uid="{00000000-0005-0000-0000-000074480000}"/>
    <cellStyle name="Normal 12 2 4 2 5 4" xfId="31685" xr:uid="{00000000-0005-0000-0000-000075480000}"/>
    <cellStyle name="Normal 12 2 4 2 6" xfId="5817" xr:uid="{00000000-0005-0000-0000-000076480000}"/>
    <cellStyle name="Normal 12 2 4 2 6 2" xfId="19907" xr:uid="{00000000-0005-0000-0000-000077480000}"/>
    <cellStyle name="Normal 12 2 4 2 6 2 2" xfId="48441" xr:uid="{00000000-0005-0000-0000-000078480000}"/>
    <cellStyle name="Normal 12 2 4 2 6 3" xfId="34433" xr:uid="{00000000-0005-0000-0000-000079480000}"/>
    <cellStyle name="Normal 12 2 4 2 7" xfId="14606" xr:uid="{00000000-0005-0000-0000-00007A480000}"/>
    <cellStyle name="Normal 12 2 4 2 7 2" xfId="43141" xr:uid="{00000000-0005-0000-0000-00007B480000}"/>
    <cellStyle name="Normal 12 2 4 2 8" xfId="29121" xr:uid="{00000000-0005-0000-0000-00007C480000}"/>
    <cellStyle name="Normal 12 2 4 3" xfId="523" xr:uid="{00000000-0005-0000-0000-00007D480000}"/>
    <cellStyle name="Normal 12 2 4 3 2" xfId="1153" xr:uid="{00000000-0005-0000-0000-00007E480000}"/>
    <cellStyle name="Normal 12 2 4 3 2 2" xfId="2430" xr:uid="{00000000-0005-0000-0000-00007F480000}"/>
    <cellStyle name="Normal 12 2 4 3 2 2 2" xfId="5084" xr:uid="{00000000-0005-0000-0000-000080480000}"/>
    <cellStyle name="Normal 12 2 4 3 2 2 2 2" xfId="10416" xr:uid="{00000000-0005-0000-0000-000081480000}"/>
    <cellStyle name="Normal 12 2 4 3 2 2 2 2 2" xfId="24493" xr:uid="{00000000-0005-0000-0000-000082480000}"/>
    <cellStyle name="Normal 12 2 4 3 2 2 2 2 2 2" xfId="53027" xr:uid="{00000000-0005-0000-0000-000083480000}"/>
    <cellStyle name="Normal 12 2 4 3 2 2 2 2 3" xfId="39022" xr:uid="{00000000-0005-0000-0000-000084480000}"/>
    <cellStyle name="Normal 12 2 4 3 2 2 2 3" xfId="19193" xr:uid="{00000000-0005-0000-0000-000085480000}"/>
    <cellStyle name="Normal 12 2 4 3 2 2 2 3 2" xfId="47727" xr:uid="{00000000-0005-0000-0000-000086480000}"/>
    <cellStyle name="Normal 12 2 4 3 2 2 2 4" xfId="33719" xr:uid="{00000000-0005-0000-0000-000087480000}"/>
    <cellStyle name="Normal 12 2 4 3 2 2 3" xfId="7853" xr:uid="{00000000-0005-0000-0000-000088480000}"/>
    <cellStyle name="Normal 12 2 4 3 2 2 3 2" xfId="21941" xr:uid="{00000000-0005-0000-0000-000089480000}"/>
    <cellStyle name="Normal 12 2 4 3 2 2 3 2 2" xfId="50475" xr:uid="{00000000-0005-0000-0000-00008A480000}"/>
    <cellStyle name="Normal 12 2 4 3 2 2 3 3" xfId="36467" xr:uid="{00000000-0005-0000-0000-00008B480000}"/>
    <cellStyle name="Normal 12 2 4 3 2 2 4" xfId="16641" xr:uid="{00000000-0005-0000-0000-00008C480000}"/>
    <cellStyle name="Normal 12 2 4 3 2 2 4 2" xfId="45175" xr:uid="{00000000-0005-0000-0000-00008D480000}"/>
    <cellStyle name="Normal 12 2 4 3 2 2 5" xfId="31167" xr:uid="{00000000-0005-0000-0000-00008E480000}"/>
    <cellStyle name="Normal 12 2 4 3 2 3" xfId="3818" xr:uid="{00000000-0005-0000-0000-00008F480000}"/>
    <cellStyle name="Normal 12 2 4 3 2 3 2" xfId="9150" xr:uid="{00000000-0005-0000-0000-000090480000}"/>
    <cellStyle name="Normal 12 2 4 3 2 3 2 2" xfId="23227" xr:uid="{00000000-0005-0000-0000-000091480000}"/>
    <cellStyle name="Normal 12 2 4 3 2 3 2 2 2" xfId="51761" xr:uid="{00000000-0005-0000-0000-000092480000}"/>
    <cellStyle name="Normal 12 2 4 3 2 3 2 3" xfId="37756" xr:uid="{00000000-0005-0000-0000-000093480000}"/>
    <cellStyle name="Normal 12 2 4 3 2 3 3" xfId="17927" xr:uid="{00000000-0005-0000-0000-000094480000}"/>
    <cellStyle name="Normal 12 2 4 3 2 3 3 2" xfId="46461" xr:uid="{00000000-0005-0000-0000-000095480000}"/>
    <cellStyle name="Normal 12 2 4 3 2 3 4" xfId="32453" xr:uid="{00000000-0005-0000-0000-000096480000}"/>
    <cellStyle name="Normal 12 2 4 3 2 4" xfId="6587" xr:uid="{00000000-0005-0000-0000-000097480000}"/>
    <cellStyle name="Normal 12 2 4 3 2 4 2" xfId="20675" xr:uid="{00000000-0005-0000-0000-000098480000}"/>
    <cellStyle name="Normal 12 2 4 3 2 4 2 2" xfId="49209" xr:uid="{00000000-0005-0000-0000-000099480000}"/>
    <cellStyle name="Normal 12 2 4 3 2 4 3" xfId="35201" xr:uid="{00000000-0005-0000-0000-00009A480000}"/>
    <cellStyle name="Normal 12 2 4 3 2 5" xfId="15375" xr:uid="{00000000-0005-0000-0000-00009B480000}"/>
    <cellStyle name="Normal 12 2 4 3 2 5 2" xfId="43909" xr:uid="{00000000-0005-0000-0000-00009C480000}"/>
    <cellStyle name="Normal 12 2 4 3 2 6" xfId="29901" xr:uid="{00000000-0005-0000-0000-00009D480000}"/>
    <cellStyle name="Normal 12 2 4 3 3" xfId="1809" xr:uid="{00000000-0005-0000-0000-00009E480000}"/>
    <cellStyle name="Normal 12 2 4 3 3 2" xfId="4465" xr:uid="{00000000-0005-0000-0000-00009F480000}"/>
    <cellStyle name="Normal 12 2 4 3 3 2 2" xfId="9797" xr:uid="{00000000-0005-0000-0000-0000A0480000}"/>
    <cellStyle name="Normal 12 2 4 3 3 2 2 2" xfId="23874" xr:uid="{00000000-0005-0000-0000-0000A1480000}"/>
    <cellStyle name="Normal 12 2 4 3 3 2 2 2 2" xfId="52408" xr:uid="{00000000-0005-0000-0000-0000A2480000}"/>
    <cellStyle name="Normal 12 2 4 3 3 2 2 3" xfId="38403" xr:uid="{00000000-0005-0000-0000-0000A3480000}"/>
    <cellStyle name="Normal 12 2 4 3 3 2 3" xfId="18574" xr:uid="{00000000-0005-0000-0000-0000A4480000}"/>
    <cellStyle name="Normal 12 2 4 3 3 2 3 2" xfId="47108" xr:uid="{00000000-0005-0000-0000-0000A5480000}"/>
    <cellStyle name="Normal 12 2 4 3 3 2 4" xfId="33100" xr:uid="{00000000-0005-0000-0000-0000A6480000}"/>
    <cellStyle name="Normal 12 2 4 3 3 3" xfId="7234" xr:uid="{00000000-0005-0000-0000-0000A7480000}"/>
    <cellStyle name="Normal 12 2 4 3 3 3 2" xfId="21322" xr:uid="{00000000-0005-0000-0000-0000A8480000}"/>
    <cellStyle name="Normal 12 2 4 3 3 3 2 2" xfId="49856" xr:uid="{00000000-0005-0000-0000-0000A9480000}"/>
    <cellStyle name="Normal 12 2 4 3 3 3 3" xfId="35848" xr:uid="{00000000-0005-0000-0000-0000AA480000}"/>
    <cellStyle name="Normal 12 2 4 3 3 4" xfId="16022" xr:uid="{00000000-0005-0000-0000-0000AB480000}"/>
    <cellStyle name="Normal 12 2 4 3 3 4 2" xfId="44556" xr:uid="{00000000-0005-0000-0000-0000AC480000}"/>
    <cellStyle name="Normal 12 2 4 3 3 5" xfId="30548" xr:uid="{00000000-0005-0000-0000-0000AD480000}"/>
    <cellStyle name="Normal 12 2 4 3 4" xfId="3197" xr:uid="{00000000-0005-0000-0000-0000AE480000}"/>
    <cellStyle name="Normal 12 2 4 3 4 2" xfId="8531" xr:uid="{00000000-0005-0000-0000-0000AF480000}"/>
    <cellStyle name="Normal 12 2 4 3 4 2 2" xfId="22608" xr:uid="{00000000-0005-0000-0000-0000B0480000}"/>
    <cellStyle name="Normal 12 2 4 3 4 2 2 2" xfId="51142" xr:uid="{00000000-0005-0000-0000-0000B1480000}"/>
    <cellStyle name="Normal 12 2 4 3 4 2 3" xfId="37137" xr:uid="{00000000-0005-0000-0000-0000B2480000}"/>
    <cellStyle name="Normal 12 2 4 3 4 3" xfId="17308" xr:uid="{00000000-0005-0000-0000-0000B3480000}"/>
    <cellStyle name="Normal 12 2 4 3 4 3 2" xfId="45842" xr:uid="{00000000-0005-0000-0000-0000B4480000}"/>
    <cellStyle name="Normal 12 2 4 3 4 4" xfId="31834" xr:uid="{00000000-0005-0000-0000-0000B5480000}"/>
    <cellStyle name="Normal 12 2 4 3 5" xfId="5966" xr:uid="{00000000-0005-0000-0000-0000B6480000}"/>
    <cellStyle name="Normal 12 2 4 3 5 2" xfId="20056" xr:uid="{00000000-0005-0000-0000-0000B7480000}"/>
    <cellStyle name="Normal 12 2 4 3 5 2 2" xfId="48590" xr:uid="{00000000-0005-0000-0000-0000B8480000}"/>
    <cellStyle name="Normal 12 2 4 3 5 3" xfId="34582" xr:uid="{00000000-0005-0000-0000-0000B9480000}"/>
    <cellStyle name="Normal 12 2 4 3 6" xfId="14755" xr:uid="{00000000-0005-0000-0000-0000BA480000}"/>
    <cellStyle name="Normal 12 2 4 3 6 2" xfId="43290" xr:uid="{00000000-0005-0000-0000-0000BB480000}"/>
    <cellStyle name="Normal 12 2 4 3 7" xfId="29270" xr:uid="{00000000-0005-0000-0000-0000BC480000}"/>
    <cellStyle name="Normal 12 2 4 4" xfId="855" xr:uid="{00000000-0005-0000-0000-0000BD480000}"/>
    <cellStyle name="Normal 12 2 4 4 2" xfId="2132" xr:uid="{00000000-0005-0000-0000-0000BE480000}"/>
    <cellStyle name="Normal 12 2 4 4 2 2" xfId="4786" xr:uid="{00000000-0005-0000-0000-0000BF480000}"/>
    <cellStyle name="Normal 12 2 4 4 2 2 2" xfId="10118" xr:uid="{00000000-0005-0000-0000-0000C0480000}"/>
    <cellStyle name="Normal 12 2 4 4 2 2 2 2" xfId="24195" xr:uid="{00000000-0005-0000-0000-0000C1480000}"/>
    <cellStyle name="Normal 12 2 4 4 2 2 2 2 2" xfId="52729" xr:uid="{00000000-0005-0000-0000-0000C2480000}"/>
    <cellStyle name="Normal 12 2 4 4 2 2 2 3" xfId="38724" xr:uid="{00000000-0005-0000-0000-0000C3480000}"/>
    <cellStyle name="Normal 12 2 4 4 2 2 3" xfId="18895" xr:uid="{00000000-0005-0000-0000-0000C4480000}"/>
    <cellStyle name="Normal 12 2 4 4 2 2 3 2" xfId="47429" xr:uid="{00000000-0005-0000-0000-0000C5480000}"/>
    <cellStyle name="Normal 12 2 4 4 2 2 4" xfId="33421" xr:uid="{00000000-0005-0000-0000-0000C6480000}"/>
    <cellStyle name="Normal 12 2 4 4 2 3" xfId="7555" xr:uid="{00000000-0005-0000-0000-0000C7480000}"/>
    <cellStyle name="Normal 12 2 4 4 2 3 2" xfId="21643" xr:uid="{00000000-0005-0000-0000-0000C8480000}"/>
    <cellStyle name="Normal 12 2 4 4 2 3 2 2" xfId="50177" xr:uid="{00000000-0005-0000-0000-0000C9480000}"/>
    <cellStyle name="Normal 12 2 4 4 2 3 3" xfId="36169" xr:uid="{00000000-0005-0000-0000-0000CA480000}"/>
    <cellStyle name="Normal 12 2 4 4 2 4" xfId="16343" xr:uid="{00000000-0005-0000-0000-0000CB480000}"/>
    <cellStyle name="Normal 12 2 4 4 2 4 2" xfId="44877" xr:uid="{00000000-0005-0000-0000-0000CC480000}"/>
    <cellStyle name="Normal 12 2 4 4 2 5" xfId="30869" xr:uid="{00000000-0005-0000-0000-0000CD480000}"/>
    <cellStyle name="Normal 12 2 4 4 3" xfId="3520" xr:uid="{00000000-0005-0000-0000-0000CE480000}"/>
    <cellStyle name="Normal 12 2 4 4 3 2" xfId="8852" xr:uid="{00000000-0005-0000-0000-0000CF480000}"/>
    <cellStyle name="Normal 12 2 4 4 3 2 2" xfId="22929" xr:uid="{00000000-0005-0000-0000-0000D0480000}"/>
    <cellStyle name="Normal 12 2 4 4 3 2 2 2" xfId="51463" xr:uid="{00000000-0005-0000-0000-0000D1480000}"/>
    <cellStyle name="Normal 12 2 4 4 3 2 3" xfId="37458" xr:uid="{00000000-0005-0000-0000-0000D2480000}"/>
    <cellStyle name="Normal 12 2 4 4 3 3" xfId="17629" xr:uid="{00000000-0005-0000-0000-0000D3480000}"/>
    <cellStyle name="Normal 12 2 4 4 3 3 2" xfId="46163" xr:uid="{00000000-0005-0000-0000-0000D4480000}"/>
    <cellStyle name="Normal 12 2 4 4 3 4" xfId="32155" xr:uid="{00000000-0005-0000-0000-0000D5480000}"/>
    <cellStyle name="Normal 12 2 4 4 4" xfId="6289" xr:uid="{00000000-0005-0000-0000-0000D6480000}"/>
    <cellStyle name="Normal 12 2 4 4 4 2" xfId="20377" xr:uid="{00000000-0005-0000-0000-0000D7480000}"/>
    <cellStyle name="Normal 12 2 4 4 4 2 2" xfId="48911" xr:uid="{00000000-0005-0000-0000-0000D8480000}"/>
    <cellStyle name="Normal 12 2 4 4 4 3" xfId="34903" xr:uid="{00000000-0005-0000-0000-0000D9480000}"/>
    <cellStyle name="Normal 12 2 4 4 5" xfId="15077" xr:uid="{00000000-0005-0000-0000-0000DA480000}"/>
    <cellStyle name="Normal 12 2 4 4 5 2" xfId="43611" xr:uid="{00000000-0005-0000-0000-0000DB480000}"/>
    <cellStyle name="Normal 12 2 4 4 6" xfId="29603" xr:uid="{00000000-0005-0000-0000-0000DC480000}"/>
    <cellStyle name="Normal 12 2 4 5" xfId="1511" xr:uid="{00000000-0005-0000-0000-0000DD480000}"/>
    <cellStyle name="Normal 12 2 4 5 2" xfId="4167" xr:uid="{00000000-0005-0000-0000-0000DE480000}"/>
    <cellStyle name="Normal 12 2 4 5 2 2" xfId="9499" xr:uid="{00000000-0005-0000-0000-0000DF480000}"/>
    <cellStyle name="Normal 12 2 4 5 2 2 2" xfId="23576" xr:uid="{00000000-0005-0000-0000-0000E0480000}"/>
    <cellStyle name="Normal 12 2 4 5 2 2 2 2" xfId="52110" xr:uid="{00000000-0005-0000-0000-0000E1480000}"/>
    <cellStyle name="Normal 12 2 4 5 2 2 3" xfId="38105" xr:uid="{00000000-0005-0000-0000-0000E2480000}"/>
    <cellStyle name="Normal 12 2 4 5 2 3" xfId="18276" xr:uid="{00000000-0005-0000-0000-0000E3480000}"/>
    <cellStyle name="Normal 12 2 4 5 2 3 2" xfId="46810" xr:uid="{00000000-0005-0000-0000-0000E4480000}"/>
    <cellStyle name="Normal 12 2 4 5 2 4" xfId="32802" xr:uid="{00000000-0005-0000-0000-0000E5480000}"/>
    <cellStyle name="Normal 12 2 4 5 3" xfId="6936" xr:uid="{00000000-0005-0000-0000-0000E6480000}"/>
    <cellStyle name="Normal 12 2 4 5 3 2" xfId="21024" xr:uid="{00000000-0005-0000-0000-0000E7480000}"/>
    <cellStyle name="Normal 12 2 4 5 3 2 2" xfId="49558" xr:uid="{00000000-0005-0000-0000-0000E8480000}"/>
    <cellStyle name="Normal 12 2 4 5 3 3" xfId="35550" xr:uid="{00000000-0005-0000-0000-0000E9480000}"/>
    <cellStyle name="Normal 12 2 4 5 4" xfId="15724" xr:uid="{00000000-0005-0000-0000-0000EA480000}"/>
    <cellStyle name="Normal 12 2 4 5 4 2" xfId="44258" xr:uid="{00000000-0005-0000-0000-0000EB480000}"/>
    <cellStyle name="Normal 12 2 4 5 5" xfId="30250" xr:uid="{00000000-0005-0000-0000-0000EC480000}"/>
    <cellStyle name="Normal 12 2 4 6" xfId="2899" xr:uid="{00000000-0005-0000-0000-0000ED480000}"/>
    <cellStyle name="Normal 12 2 4 6 2" xfId="8233" xr:uid="{00000000-0005-0000-0000-0000EE480000}"/>
    <cellStyle name="Normal 12 2 4 6 2 2" xfId="22310" xr:uid="{00000000-0005-0000-0000-0000EF480000}"/>
    <cellStyle name="Normal 12 2 4 6 2 2 2" xfId="50844" xr:uid="{00000000-0005-0000-0000-0000F0480000}"/>
    <cellStyle name="Normal 12 2 4 6 2 3" xfId="36839" xr:uid="{00000000-0005-0000-0000-0000F1480000}"/>
    <cellStyle name="Normal 12 2 4 6 3" xfId="17010" xr:uid="{00000000-0005-0000-0000-0000F2480000}"/>
    <cellStyle name="Normal 12 2 4 6 3 2" xfId="45544" xr:uid="{00000000-0005-0000-0000-0000F3480000}"/>
    <cellStyle name="Normal 12 2 4 6 4" xfId="31536" xr:uid="{00000000-0005-0000-0000-0000F4480000}"/>
    <cellStyle name="Normal 12 2 4 7" xfId="5668" xr:uid="{00000000-0005-0000-0000-0000F5480000}"/>
    <cellStyle name="Normal 12 2 4 7 2" xfId="19758" xr:uid="{00000000-0005-0000-0000-0000F6480000}"/>
    <cellStyle name="Normal 12 2 4 7 2 2" xfId="48292" xr:uid="{00000000-0005-0000-0000-0000F7480000}"/>
    <cellStyle name="Normal 12 2 4 7 3" xfId="34284" xr:uid="{00000000-0005-0000-0000-0000F8480000}"/>
    <cellStyle name="Normal 12 2 4 8" xfId="14457" xr:uid="{00000000-0005-0000-0000-0000F9480000}"/>
    <cellStyle name="Normal 12 2 4 8 2" xfId="42992" xr:uid="{00000000-0005-0000-0000-0000FA480000}"/>
    <cellStyle name="Normal 12 2 4 9" xfId="28972" xr:uid="{00000000-0005-0000-0000-0000FB480000}"/>
    <cellStyle name="Normal 12 2 5" xfId="295" xr:uid="{00000000-0005-0000-0000-0000FC480000}"/>
    <cellStyle name="Normal 12 2 5 2" xfId="598" xr:uid="{00000000-0005-0000-0000-0000FD480000}"/>
    <cellStyle name="Normal 12 2 5 2 2" xfId="1227" xr:uid="{00000000-0005-0000-0000-0000FE480000}"/>
    <cellStyle name="Normal 12 2 5 2 2 2" xfId="2504" xr:uid="{00000000-0005-0000-0000-0000FF480000}"/>
    <cellStyle name="Normal 12 2 5 2 2 2 2" xfId="5158" xr:uid="{00000000-0005-0000-0000-000000490000}"/>
    <cellStyle name="Normal 12 2 5 2 2 2 2 2" xfId="10490" xr:uid="{00000000-0005-0000-0000-000001490000}"/>
    <cellStyle name="Normal 12 2 5 2 2 2 2 2 2" xfId="24567" xr:uid="{00000000-0005-0000-0000-000002490000}"/>
    <cellStyle name="Normal 12 2 5 2 2 2 2 2 2 2" xfId="53101" xr:uid="{00000000-0005-0000-0000-000003490000}"/>
    <cellStyle name="Normal 12 2 5 2 2 2 2 2 3" xfId="39096" xr:uid="{00000000-0005-0000-0000-000004490000}"/>
    <cellStyle name="Normal 12 2 5 2 2 2 2 3" xfId="19267" xr:uid="{00000000-0005-0000-0000-000005490000}"/>
    <cellStyle name="Normal 12 2 5 2 2 2 2 3 2" xfId="47801" xr:uid="{00000000-0005-0000-0000-000006490000}"/>
    <cellStyle name="Normal 12 2 5 2 2 2 2 4" xfId="33793" xr:uid="{00000000-0005-0000-0000-000007490000}"/>
    <cellStyle name="Normal 12 2 5 2 2 2 3" xfId="7927" xr:uid="{00000000-0005-0000-0000-000008490000}"/>
    <cellStyle name="Normal 12 2 5 2 2 2 3 2" xfId="22015" xr:uid="{00000000-0005-0000-0000-000009490000}"/>
    <cellStyle name="Normal 12 2 5 2 2 2 3 2 2" xfId="50549" xr:uid="{00000000-0005-0000-0000-00000A490000}"/>
    <cellStyle name="Normal 12 2 5 2 2 2 3 3" xfId="36541" xr:uid="{00000000-0005-0000-0000-00000B490000}"/>
    <cellStyle name="Normal 12 2 5 2 2 2 4" xfId="16715" xr:uid="{00000000-0005-0000-0000-00000C490000}"/>
    <cellStyle name="Normal 12 2 5 2 2 2 4 2" xfId="45249" xr:uid="{00000000-0005-0000-0000-00000D490000}"/>
    <cellStyle name="Normal 12 2 5 2 2 2 5" xfId="31241" xr:uid="{00000000-0005-0000-0000-00000E490000}"/>
    <cellStyle name="Normal 12 2 5 2 2 3" xfId="3892" xr:uid="{00000000-0005-0000-0000-00000F490000}"/>
    <cellStyle name="Normal 12 2 5 2 2 3 2" xfId="9224" xr:uid="{00000000-0005-0000-0000-000010490000}"/>
    <cellStyle name="Normal 12 2 5 2 2 3 2 2" xfId="23301" xr:uid="{00000000-0005-0000-0000-000011490000}"/>
    <cellStyle name="Normal 12 2 5 2 2 3 2 2 2" xfId="51835" xr:uid="{00000000-0005-0000-0000-000012490000}"/>
    <cellStyle name="Normal 12 2 5 2 2 3 2 3" xfId="37830" xr:uid="{00000000-0005-0000-0000-000013490000}"/>
    <cellStyle name="Normal 12 2 5 2 2 3 3" xfId="18001" xr:uid="{00000000-0005-0000-0000-000014490000}"/>
    <cellStyle name="Normal 12 2 5 2 2 3 3 2" xfId="46535" xr:uid="{00000000-0005-0000-0000-000015490000}"/>
    <cellStyle name="Normal 12 2 5 2 2 3 4" xfId="32527" xr:uid="{00000000-0005-0000-0000-000016490000}"/>
    <cellStyle name="Normal 12 2 5 2 2 4" xfId="6661" xr:uid="{00000000-0005-0000-0000-000017490000}"/>
    <cellStyle name="Normal 12 2 5 2 2 4 2" xfId="20749" xr:uid="{00000000-0005-0000-0000-000018490000}"/>
    <cellStyle name="Normal 12 2 5 2 2 4 2 2" xfId="49283" xr:uid="{00000000-0005-0000-0000-000019490000}"/>
    <cellStyle name="Normal 12 2 5 2 2 4 3" xfId="35275" xr:uid="{00000000-0005-0000-0000-00001A490000}"/>
    <cellStyle name="Normal 12 2 5 2 2 5" xfId="15449" xr:uid="{00000000-0005-0000-0000-00001B490000}"/>
    <cellStyle name="Normal 12 2 5 2 2 5 2" xfId="43983" xr:uid="{00000000-0005-0000-0000-00001C490000}"/>
    <cellStyle name="Normal 12 2 5 2 2 6" xfId="29975" xr:uid="{00000000-0005-0000-0000-00001D490000}"/>
    <cellStyle name="Normal 12 2 5 2 3" xfId="1883" xr:uid="{00000000-0005-0000-0000-00001E490000}"/>
    <cellStyle name="Normal 12 2 5 2 3 2" xfId="4539" xr:uid="{00000000-0005-0000-0000-00001F490000}"/>
    <cellStyle name="Normal 12 2 5 2 3 2 2" xfId="9871" xr:uid="{00000000-0005-0000-0000-000020490000}"/>
    <cellStyle name="Normal 12 2 5 2 3 2 2 2" xfId="23948" xr:uid="{00000000-0005-0000-0000-000021490000}"/>
    <cellStyle name="Normal 12 2 5 2 3 2 2 2 2" xfId="52482" xr:uid="{00000000-0005-0000-0000-000022490000}"/>
    <cellStyle name="Normal 12 2 5 2 3 2 2 3" xfId="38477" xr:uid="{00000000-0005-0000-0000-000023490000}"/>
    <cellStyle name="Normal 12 2 5 2 3 2 3" xfId="18648" xr:uid="{00000000-0005-0000-0000-000024490000}"/>
    <cellStyle name="Normal 12 2 5 2 3 2 3 2" xfId="47182" xr:uid="{00000000-0005-0000-0000-000025490000}"/>
    <cellStyle name="Normal 12 2 5 2 3 2 4" xfId="33174" xr:uid="{00000000-0005-0000-0000-000026490000}"/>
    <cellStyle name="Normal 12 2 5 2 3 3" xfId="7308" xr:uid="{00000000-0005-0000-0000-000027490000}"/>
    <cellStyle name="Normal 12 2 5 2 3 3 2" xfId="21396" xr:uid="{00000000-0005-0000-0000-000028490000}"/>
    <cellStyle name="Normal 12 2 5 2 3 3 2 2" xfId="49930" xr:uid="{00000000-0005-0000-0000-000029490000}"/>
    <cellStyle name="Normal 12 2 5 2 3 3 3" xfId="35922" xr:uid="{00000000-0005-0000-0000-00002A490000}"/>
    <cellStyle name="Normal 12 2 5 2 3 4" xfId="16096" xr:uid="{00000000-0005-0000-0000-00002B490000}"/>
    <cellStyle name="Normal 12 2 5 2 3 4 2" xfId="44630" xr:uid="{00000000-0005-0000-0000-00002C490000}"/>
    <cellStyle name="Normal 12 2 5 2 3 5" xfId="30622" xr:uid="{00000000-0005-0000-0000-00002D490000}"/>
    <cellStyle name="Normal 12 2 5 2 4" xfId="3271" xr:uid="{00000000-0005-0000-0000-00002E490000}"/>
    <cellStyle name="Normal 12 2 5 2 4 2" xfId="8605" xr:uid="{00000000-0005-0000-0000-00002F490000}"/>
    <cellStyle name="Normal 12 2 5 2 4 2 2" xfId="22682" xr:uid="{00000000-0005-0000-0000-000030490000}"/>
    <cellStyle name="Normal 12 2 5 2 4 2 2 2" xfId="51216" xr:uid="{00000000-0005-0000-0000-000031490000}"/>
    <cellStyle name="Normal 12 2 5 2 4 2 3" xfId="37211" xr:uid="{00000000-0005-0000-0000-000032490000}"/>
    <cellStyle name="Normal 12 2 5 2 4 3" xfId="17382" xr:uid="{00000000-0005-0000-0000-000033490000}"/>
    <cellStyle name="Normal 12 2 5 2 4 3 2" xfId="45916" xr:uid="{00000000-0005-0000-0000-000034490000}"/>
    <cellStyle name="Normal 12 2 5 2 4 4" xfId="31908" xr:uid="{00000000-0005-0000-0000-000035490000}"/>
    <cellStyle name="Normal 12 2 5 2 5" xfId="6040" xr:uid="{00000000-0005-0000-0000-000036490000}"/>
    <cellStyle name="Normal 12 2 5 2 5 2" xfId="20130" xr:uid="{00000000-0005-0000-0000-000037490000}"/>
    <cellStyle name="Normal 12 2 5 2 5 2 2" xfId="48664" xr:uid="{00000000-0005-0000-0000-000038490000}"/>
    <cellStyle name="Normal 12 2 5 2 5 3" xfId="34656" xr:uid="{00000000-0005-0000-0000-000039490000}"/>
    <cellStyle name="Normal 12 2 5 2 6" xfId="14829" xr:uid="{00000000-0005-0000-0000-00003A490000}"/>
    <cellStyle name="Normal 12 2 5 2 6 2" xfId="43364" xr:uid="{00000000-0005-0000-0000-00003B490000}"/>
    <cellStyle name="Normal 12 2 5 2 7" xfId="29344" xr:uid="{00000000-0005-0000-0000-00003C490000}"/>
    <cellStyle name="Normal 12 2 5 3" xfId="930" xr:uid="{00000000-0005-0000-0000-00003D490000}"/>
    <cellStyle name="Normal 12 2 5 3 2" xfId="2207" xr:uid="{00000000-0005-0000-0000-00003E490000}"/>
    <cellStyle name="Normal 12 2 5 3 2 2" xfId="4861" xr:uid="{00000000-0005-0000-0000-00003F490000}"/>
    <cellStyle name="Normal 12 2 5 3 2 2 2" xfId="10193" xr:uid="{00000000-0005-0000-0000-000040490000}"/>
    <cellStyle name="Normal 12 2 5 3 2 2 2 2" xfId="24270" xr:uid="{00000000-0005-0000-0000-000041490000}"/>
    <cellStyle name="Normal 12 2 5 3 2 2 2 2 2" xfId="52804" xr:uid="{00000000-0005-0000-0000-000042490000}"/>
    <cellStyle name="Normal 12 2 5 3 2 2 2 3" xfId="38799" xr:uid="{00000000-0005-0000-0000-000043490000}"/>
    <cellStyle name="Normal 12 2 5 3 2 2 3" xfId="18970" xr:uid="{00000000-0005-0000-0000-000044490000}"/>
    <cellStyle name="Normal 12 2 5 3 2 2 3 2" xfId="47504" xr:uid="{00000000-0005-0000-0000-000045490000}"/>
    <cellStyle name="Normal 12 2 5 3 2 2 4" xfId="33496" xr:uid="{00000000-0005-0000-0000-000046490000}"/>
    <cellStyle name="Normal 12 2 5 3 2 3" xfId="7630" xr:uid="{00000000-0005-0000-0000-000047490000}"/>
    <cellStyle name="Normal 12 2 5 3 2 3 2" xfId="21718" xr:uid="{00000000-0005-0000-0000-000048490000}"/>
    <cellStyle name="Normal 12 2 5 3 2 3 2 2" xfId="50252" xr:uid="{00000000-0005-0000-0000-000049490000}"/>
    <cellStyle name="Normal 12 2 5 3 2 3 3" xfId="36244" xr:uid="{00000000-0005-0000-0000-00004A490000}"/>
    <cellStyle name="Normal 12 2 5 3 2 4" xfId="16418" xr:uid="{00000000-0005-0000-0000-00004B490000}"/>
    <cellStyle name="Normal 12 2 5 3 2 4 2" xfId="44952" xr:uid="{00000000-0005-0000-0000-00004C490000}"/>
    <cellStyle name="Normal 12 2 5 3 2 5" xfId="30944" xr:uid="{00000000-0005-0000-0000-00004D490000}"/>
    <cellStyle name="Normal 12 2 5 3 3" xfId="3595" xr:uid="{00000000-0005-0000-0000-00004E490000}"/>
    <cellStyle name="Normal 12 2 5 3 3 2" xfId="8927" xr:uid="{00000000-0005-0000-0000-00004F490000}"/>
    <cellStyle name="Normal 12 2 5 3 3 2 2" xfId="23004" xr:uid="{00000000-0005-0000-0000-000050490000}"/>
    <cellStyle name="Normal 12 2 5 3 3 2 2 2" xfId="51538" xr:uid="{00000000-0005-0000-0000-000051490000}"/>
    <cellStyle name="Normal 12 2 5 3 3 2 3" xfId="37533" xr:uid="{00000000-0005-0000-0000-000052490000}"/>
    <cellStyle name="Normal 12 2 5 3 3 3" xfId="17704" xr:uid="{00000000-0005-0000-0000-000053490000}"/>
    <cellStyle name="Normal 12 2 5 3 3 3 2" xfId="46238" xr:uid="{00000000-0005-0000-0000-000054490000}"/>
    <cellStyle name="Normal 12 2 5 3 3 4" xfId="32230" xr:uid="{00000000-0005-0000-0000-000055490000}"/>
    <cellStyle name="Normal 12 2 5 3 4" xfId="6364" xr:uid="{00000000-0005-0000-0000-000056490000}"/>
    <cellStyle name="Normal 12 2 5 3 4 2" xfId="20452" xr:uid="{00000000-0005-0000-0000-000057490000}"/>
    <cellStyle name="Normal 12 2 5 3 4 2 2" xfId="48986" xr:uid="{00000000-0005-0000-0000-000058490000}"/>
    <cellStyle name="Normal 12 2 5 3 4 3" xfId="34978" xr:uid="{00000000-0005-0000-0000-000059490000}"/>
    <cellStyle name="Normal 12 2 5 3 5" xfId="15152" xr:uid="{00000000-0005-0000-0000-00005A490000}"/>
    <cellStyle name="Normal 12 2 5 3 5 2" xfId="43686" xr:uid="{00000000-0005-0000-0000-00005B490000}"/>
    <cellStyle name="Normal 12 2 5 3 6" xfId="29678" xr:uid="{00000000-0005-0000-0000-00005C490000}"/>
    <cellStyle name="Normal 12 2 5 4" xfId="1586" xr:uid="{00000000-0005-0000-0000-00005D490000}"/>
    <cellStyle name="Normal 12 2 5 4 2" xfId="4242" xr:uid="{00000000-0005-0000-0000-00005E490000}"/>
    <cellStyle name="Normal 12 2 5 4 2 2" xfId="9574" xr:uid="{00000000-0005-0000-0000-00005F490000}"/>
    <cellStyle name="Normal 12 2 5 4 2 2 2" xfId="23651" xr:uid="{00000000-0005-0000-0000-000060490000}"/>
    <cellStyle name="Normal 12 2 5 4 2 2 2 2" xfId="52185" xr:uid="{00000000-0005-0000-0000-000061490000}"/>
    <cellStyle name="Normal 12 2 5 4 2 2 3" xfId="38180" xr:uid="{00000000-0005-0000-0000-000062490000}"/>
    <cellStyle name="Normal 12 2 5 4 2 3" xfId="18351" xr:uid="{00000000-0005-0000-0000-000063490000}"/>
    <cellStyle name="Normal 12 2 5 4 2 3 2" xfId="46885" xr:uid="{00000000-0005-0000-0000-000064490000}"/>
    <cellStyle name="Normal 12 2 5 4 2 4" xfId="32877" xr:uid="{00000000-0005-0000-0000-000065490000}"/>
    <cellStyle name="Normal 12 2 5 4 3" xfId="7011" xr:uid="{00000000-0005-0000-0000-000066490000}"/>
    <cellStyle name="Normal 12 2 5 4 3 2" xfId="21099" xr:uid="{00000000-0005-0000-0000-000067490000}"/>
    <cellStyle name="Normal 12 2 5 4 3 2 2" xfId="49633" xr:uid="{00000000-0005-0000-0000-000068490000}"/>
    <cellStyle name="Normal 12 2 5 4 3 3" xfId="35625" xr:uid="{00000000-0005-0000-0000-000069490000}"/>
    <cellStyle name="Normal 12 2 5 4 4" xfId="15799" xr:uid="{00000000-0005-0000-0000-00006A490000}"/>
    <cellStyle name="Normal 12 2 5 4 4 2" xfId="44333" xr:uid="{00000000-0005-0000-0000-00006B490000}"/>
    <cellStyle name="Normal 12 2 5 4 5" xfId="30325" xr:uid="{00000000-0005-0000-0000-00006C490000}"/>
    <cellStyle name="Normal 12 2 5 5" xfId="2974" xr:uid="{00000000-0005-0000-0000-00006D490000}"/>
    <cellStyle name="Normal 12 2 5 5 2" xfId="8308" xr:uid="{00000000-0005-0000-0000-00006E490000}"/>
    <cellStyle name="Normal 12 2 5 5 2 2" xfId="22385" xr:uid="{00000000-0005-0000-0000-00006F490000}"/>
    <cellStyle name="Normal 12 2 5 5 2 2 2" xfId="50919" xr:uid="{00000000-0005-0000-0000-000070490000}"/>
    <cellStyle name="Normal 12 2 5 5 2 3" xfId="36914" xr:uid="{00000000-0005-0000-0000-000071490000}"/>
    <cellStyle name="Normal 12 2 5 5 3" xfId="17085" xr:uid="{00000000-0005-0000-0000-000072490000}"/>
    <cellStyle name="Normal 12 2 5 5 3 2" xfId="45619" xr:uid="{00000000-0005-0000-0000-000073490000}"/>
    <cellStyle name="Normal 12 2 5 5 4" xfId="31611" xr:uid="{00000000-0005-0000-0000-000074490000}"/>
    <cellStyle name="Normal 12 2 5 6" xfId="5743" xr:uid="{00000000-0005-0000-0000-000075490000}"/>
    <cellStyle name="Normal 12 2 5 6 2" xfId="19833" xr:uid="{00000000-0005-0000-0000-000076490000}"/>
    <cellStyle name="Normal 12 2 5 6 2 2" xfId="48367" xr:uid="{00000000-0005-0000-0000-000077490000}"/>
    <cellStyle name="Normal 12 2 5 6 3" xfId="34359" xr:uid="{00000000-0005-0000-0000-000078490000}"/>
    <cellStyle name="Normal 12 2 5 7" xfId="14532" xr:uid="{00000000-0005-0000-0000-000079490000}"/>
    <cellStyle name="Normal 12 2 5 7 2" xfId="43067" xr:uid="{00000000-0005-0000-0000-00007A490000}"/>
    <cellStyle name="Normal 12 2 5 8" xfId="29047" xr:uid="{00000000-0005-0000-0000-00007B490000}"/>
    <cellStyle name="Normal 12 2 6" xfId="449" xr:uid="{00000000-0005-0000-0000-00007C490000}"/>
    <cellStyle name="Normal 12 2 6 2" xfId="1079" xr:uid="{00000000-0005-0000-0000-00007D490000}"/>
    <cellStyle name="Normal 12 2 6 2 2" xfId="2356" xr:uid="{00000000-0005-0000-0000-00007E490000}"/>
    <cellStyle name="Normal 12 2 6 2 2 2" xfId="5010" xr:uid="{00000000-0005-0000-0000-00007F490000}"/>
    <cellStyle name="Normal 12 2 6 2 2 2 2" xfId="10342" xr:uid="{00000000-0005-0000-0000-000080490000}"/>
    <cellStyle name="Normal 12 2 6 2 2 2 2 2" xfId="24419" xr:uid="{00000000-0005-0000-0000-000081490000}"/>
    <cellStyle name="Normal 12 2 6 2 2 2 2 2 2" xfId="52953" xr:uid="{00000000-0005-0000-0000-000082490000}"/>
    <cellStyle name="Normal 12 2 6 2 2 2 2 3" xfId="38948" xr:uid="{00000000-0005-0000-0000-000083490000}"/>
    <cellStyle name="Normal 12 2 6 2 2 2 3" xfId="19119" xr:uid="{00000000-0005-0000-0000-000084490000}"/>
    <cellStyle name="Normal 12 2 6 2 2 2 3 2" xfId="47653" xr:uid="{00000000-0005-0000-0000-000085490000}"/>
    <cellStyle name="Normal 12 2 6 2 2 2 4" xfId="33645" xr:uid="{00000000-0005-0000-0000-000086490000}"/>
    <cellStyle name="Normal 12 2 6 2 2 3" xfId="7779" xr:uid="{00000000-0005-0000-0000-000087490000}"/>
    <cellStyle name="Normal 12 2 6 2 2 3 2" xfId="21867" xr:uid="{00000000-0005-0000-0000-000088490000}"/>
    <cellStyle name="Normal 12 2 6 2 2 3 2 2" xfId="50401" xr:uid="{00000000-0005-0000-0000-000089490000}"/>
    <cellStyle name="Normal 12 2 6 2 2 3 3" xfId="36393" xr:uid="{00000000-0005-0000-0000-00008A490000}"/>
    <cellStyle name="Normal 12 2 6 2 2 4" xfId="16567" xr:uid="{00000000-0005-0000-0000-00008B490000}"/>
    <cellStyle name="Normal 12 2 6 2 2 4 2" xfId="45101" xr:uid="{00000000-0005-0000-0000-00008C490000}"/>
    <cellStyle name="Normal 12 2 6 2 2 5" xfId="31093" xr:uid="{00000000-0005-0000-0000-00008D490000}"/>
    <cellStyle name="Normal 12 2 6 2 3" xfId="3744" xr:uid="{00000000-0005-0000-0000-00008E490000}"/>
    <cellStyle name="Normal 12 2 6 2 3 2" xfId="9076" xr:uid="{00000000-0005-0000-0000-00008F490000}"/>
    <cellStyle name="Normal 12 2 6 2 3 2 2" xfId="23153" xr:uid="{00000000-0005-0000-0000-000090490000}"/>
    <cellStyle name="Normal 12 2 6 2 3 2 2 2" xfId="51687" xr:uid="{00000000-0005-0000-0000-000091490000}"/>
    <cellStyle name="Normal 12 2 6 2 3 2 3" xfId="37682" xr:uid="{00000000-0005-0000-0000-000092490000}"/>
    <cellStyle name="Normal 12 2 6 2 3 3" xfId="17853" xr:uid="{00000000-0005-0000-0000-000093490000}"/>
    <cellStyle name="Normal 12 2 6 2 3 3 2" xfId="46387" xr:uid="{00000000-0005-0000-0000-000094490000}"/>
    <cellStyle name="Normal 12 2 6 2 3 4" xfId="32379" xr:uid="{00000000-0005-0000-0000-000095490000}"/>
    <cellStyle name="Normal 12 2 6 2 4" xfId="6513" xr:uid="{00000000-0005-0000-0000-000096490000}"/>
    <cellStyle name="Normal 12 2 6 2 4 2" xfId="20601" xr:uid="{00000000-0005-0000-0000-000097490000}"/>
    <cellStyle name="Normal 12 2 6 2 4 2 2" xfId="49135" xr:uid="{00000000-0005-0000-0000-000098490000}"/>
    <cellStyle name="Normal 12 2 6 2 4 3" xfId="35127" xr:uid="{00000000-0005-0000-0000-000099490000}"/>
    <cellStyle name="Normal 12 2 6 2 5" xfId="15301" xr:uid="{00000000-0005-0000-0000-00009A490000}"/>
    <cellStyle name="Normal 12 2 6 2 5 2" xfId="43835" xr:uid="{00000000-0005-0000-0000-00009B490000}"/>
    <cellStyle name="Normal 12 2 6 2 6" xfId="29827" xr:uid="{00000000-0005-0000-0000-00009C490000}"/>
    <cellStyle name="Normal 12 2 6 3" xfId="1735" xr:uid="{00000000-0005-0000-0000-00009D490000}"/>
    <cellStyle name="Normal 12 2 6 3 2" xfId="4391" xr:uid="{00000000-0005-0000-0000-00009E490000}"/>
    <cellStyle name="Normal 12 2 6 3 2 2" xfId="9723" xr:uid="{00000000-0005-0000-0000-00009F490000}"/>
    <cellStyle name="Normal 12 2 6 3 2 2 2" xfId="23800" xr:uid="{00000000-0005-0000-0000-0000A0490000}"/>
    <cellStyle name="Normal 12 2 6 3 2 2 2 2" xfId="52334" xr:uid="{00000000-0005-0000-0000-0000A1490000}"/>
    <cellStyle name="Normal 12 2 6 3 2 2 3" xfId="38329" xr:uid="{00000000-0005-0000-0000-0000A2490000}"/>
    <cellStyle name="Normal 12 2 6 3 2 3" xfId="18500" xr:uid="{00000000-0005-0000-0000-0000A3490000}"/>
    <cellStyle name="Normal 12 2 6 3 2 3 2" xfId="47034" xr:uid="{00000000-0005-0000-0000-0000A4490000}"/>
    <cellStyle name="Normal 12 2 6 3 2 4" xfId="33026" xr:uid="{00000000-0005-0000-0000-0000A5490000}"/>
    <cellStyle name="Normal 12 2 6 3 3" xfId="7160" xr:uid="{00000000-0005-0000-0000-0000A6490000}"/>
    <cellStyle name="Normal 12 2 6 3 3 2" xfId="21248" xr:uid="{00000000-0005-0000-0000-0000A7490000}"/>
    <cellStyle name="Normal 12 2 6 3 3 2 2" xfId="49782" xr:uid="{00000000-0005-0000-0000-0000A8490000}"/>
    <cellStyle name="Normal 12 2 6 3 3 3" xfId="35774" xr:uid="{00000000-0005-0000-0000-0000A9490000}"/>
    <cellStyle name="Normal 12 2 6 3 4" xfId="15948" xr:uid="{00000000-0005-0000-0000-0000AA490000}"/>
    <cellStyle name="Normal 12 2 6 3 4 2" xfId="44482" xr:uid="{00000000-0005-0000-0000-0000AB490000}"/>
    <cellStyle name="Normal 12 2 6 3 5" xfId="30474" xr:uid="{00000000-0005-0000-0000-0000AC490000}"/>
    <cellStyle name="Normal 12 2 6 4" xfId="3123" xr:uid="{00000000-0005-0000-0000-0000AD490000}"/>
    <cellStyle name="Normal 12 2 6 4 2" xfId="8457" xr:uid="{00000000-0005-0000-0000-0000AE490000}"/>
    <cellStyle name="Normal 12 2 6 4 2 2" xfId="22534" xr:uid="{00000000-0005-0000-0000-0000AF490000}"/>
    <cellStyle name="Normal 12 2 6 4 2 2 2" xfId="51068" xr:uid="{00000000-0005-0000-0000-0000B0490000}"/>
    <cellStyle name="Normal 12 2 6 4 2 3" xfId="37063" xr:uid="{00000000-0005-0000-0000-0000B1490000}"/>
    <cellStyle name="Normal 12 2 6 4 3" xfId="17234" xr:uid="{00000000-0005-0000-0000-0000B2490000}"/>
    <cellStyle name="Normal 12 2 6 4 3 2" xfId="45768" xr:uid="{00000000-0005-0000-0000-0000B3490000}"/>
    <cellStyle name="Normal 12 2 6 4 4" xfId="31760" xr:uid="{00000000-0005-0000-0000-0000B4490000}"/>
    <cellStyle name="Normal 12 2 6 5" xfId="5892" xr:uid="{00000000-0005-0000-0000-0000B5490000}"/>
    <cellStyle name="Normal 12 2 6 5 2" xfId="19982" xr:uid="{00000000-0005-0000-0000-0000B6490000}"/>
    <cellStyle name="Normal 12 2 6 5 2 2" xfId="48516" xr:uid="{00000000-0005-0000-0000-0000B7490000}"/>
    <cellStyle name="Normal 12 2 6 5 3" xfId="34508" xr:uid="{00000000-0005-0000-0000-0000B8490000}"/>
    <cellStyle name="Normal 12 2 6 6" xfId="14681" xr:uid="{00000000-0005-0000-0000-0000B9490000}"/>
    <cellStyle name="Normal 12 2 6 6 2" xfId="43216" xr:uid="{00000000-0005-0000-0000-0000BA490000}"/>
    <cellStyle name="Normal 12 2 6 7" xfId="29196" xr:uid="{00000000-0005-0000-0000-0000BB490000}"/>
    <cellStyle name="Normal 12 2 7" xfId="778" xr:uid="{00000000-0005-0000-0000-0000BC490000}"/>
    <cellStyle name="Normal 12 2 7 2" xfId="2055" xr:uid="{00000000-0005-0000-0000-0000BD490000}"/>
    <cellStyle name="Normal 12 2 7 2 2" xfId="4709" xr:uid="{00000000-0005-0000-0000-0000BE490000}"/>
    <cellStyle name="Normal 12 2 7 2 2 2" xfId="10041" xr:uid="{00000000-0005-0000-0000-0000BF490000}"/>
    <cellStyle name="Normal 12 2 7 2 2 2 2" xfId="24118" xr:uid="{00000000-0005-0000-0000-0000C0490000}"/>
    <cellStyle name="Normal 12 2 7 2 2 2 2 2" xfId="52652" xr:uid="{00000000-0005-0000-0000-0000C1490000}"/>
    <cellStyle name="Normal 12 2 7 2 2 2 3" xfId="38647" xr:uid="{00000000-0005-0000-0000-0000C2490000}"/>
    <cellStyle name="Normal 12 2 7 2 2 3" xfId="18818" xr:uid="{00000000-0005-0000-0000-0000C3490000}"/>
    <cellStyle name="Normal 12 2 7 2 2 3 2" xfId="47352" xr:uid="{00000000-0005-0000-0000-0000C4490000}"/>
    <cellStyle name="Normal 12 2 7 2 2 4" xfId="33344" xr:uid="{00000000-0005-0000-0000-0000C5490000}"/>
    <cellStyle name="Normal 12 2 7 2 3" xfId="7478" xr:uid="{00000000-0005-0000-0000-0000C6490000}"/>
    <cellStyle name="Normal 12 2 7 2 3 2" xfId="21566" xr:uid="{00000000-0005-0000-0000-0000C7490000}"/>
    <cellStyle name="Normal 12 2 7 2 3 2 2" xfId="50100" xr:uid="{00000000-0005-0000-0000-0000C8490000}"/>
    <cellStyle name="Normal 12 2 7 2 3 3" xfId="36092" xr:uid="{00000000-0005-0000-0000-0000C9490000}"/>
    <cellStyle name="Normal 12 2 7 2 4" xfId="16266" xr:uid="{00000000-0005-0000-0000-0000CA490000}"/>
    <cellStyle name="Normal 12 2 7 2 4 2" xfId="44800" xr:uid="{00000000-0005-0000-0000-0000CB490000}"/>
    <cellStyle name="Normal 12 2 7 2 5" xfId="30792" xr:uid="{00000000-0005-0000-0000-0000CC490000}"/>
    <cellStyle name="Normal 12 2 7 3" xfId="3443" xr:uid="{00000000-0005-0000-0000-0000CD490000}"/>
    <cellStyle name="Normal 12 2 7 3 2" xfId="8775" xr:uid="{00000000-0005-0000-0000-0000CE490000}"/>
    <cellStyle name="Normal 12 2 7 3 2 2" xfId="22852" xr:uid="{00000000-0005-0000-0000-0000CF490000}"/>
    <cellStyle name="Normal 12 2 7 3 2 2 2" xfId="51386" xr:uid="{00000000-0005-0000-0000-0000D0490000}"/>
    <cellStyle name="Normal 12 2 7 3 2 3" xfId="37381" xr:uid="{00000000-0005-0000-0000-0000D1490000}"/>
    <cellStyle name="Normal 12 2 7 3 3" xfId="17552" xr:uid="{00000000-0005-0000-0000-0000D2490000}"/>
    <cellStyle name="Normal 12 2 7 3 3 2" xfId="46086" xr:uid="{00000000-0005-0000-0000-0000D3490000}"/>
    <cellStyle name="Normal 12 2 7 3 4" xfId="32078" xr:uid="{00000000-0005-0000-0000-0000D4490000}"/>
    <cellStyle name="Normal 12 2 7 4" xfId="6212" xr:uid="{00000000-0005-0000-0000-0000D5490000}"/>
    <cellStyle name="Normal 12 2 7 4 2" xfId="20300" xr:uid="{00000000-0005-0000-0000-0000D6490000}"/>
    <cellStyle name="Normal 12 2 7 4 2 2" xfId="48834" xr:uid="{00000000-0005-0000-0000-0000D7490000}"/>
    <cellStyle name="Normal 12 2 7 4 3" xfId="34826" xr:uid="{00000000-0005-0000-0000-0000D8490000}"/>
    <cellStyle name="Normal 12 2 7 5" xfId="15000" xr:uid="{00000000-0005-0000-0000-0000D9490000}"/>
    <cellStyle name="Normal 12 2 7 5 2" xfId="43534" xr:uid="{00000000-0005-0000-0000-0000DA490000}"/>
    <cellStyle name="Normal 12 2 7 6" xfId="29526" xr:uid="{00000000-0005-0000-0000-0000DB490000}"/>
    <cellStyle name="Normal 12 2 8" xfId="1434" xr:uid="{00000000-0005-0000-0000-0000DC490000}"/>
    <cellStyle name="Normal 12 2 8 2" xfId="4090" xr:uid="{00000000-0005-0000-0000-0000DD490000}"/>
    <cellStyle name="Normal 12 2 8 2 2" xfId="9422" xr:uid="{00000000-0005-0000-0000-0000DE490000}"/>
    <cellStyle name="Normal 12 2 8 2 2 2" xfId="23499" xr:uid="{00000000-0005-0000-0000-0000DF490000}"/>
    <cellStyle name="Normal 12 2 8 2 2 2 2" xfId="52033" xr:uid="{00000000-0005-0000-0000-0000E0490000}"/>
    <cellStyle name="Normal 12 2 8 2 2 3" xfId="38028" xr:uid="{00000000-0005-0000-0000-0000E1490000}"/>
    <cellStyle name="Normal 12 2 8 2 3" xfId="18199" xr:uid="{00000000-0005-0000-0000-0000E2490000}"/>
    <cellStyle name="Normal 12 2 8 2 3 2" xfId="46733" xr:uid="{00000000-0005-0000-0000-0000E3490000}"/>
    <cellStyle name="Normal 12 2 8 2 4" xfId="32725" xr:uid="{00000000-0005-0000-0000-0000E4490000}"/>
    <cellStyle name="Normal 12 2 8 3" xfId="6859" xr:uid="{00000000-0005-0000-0000-0000E5490000}"/>
    <cellStyle name="Normal 12 2 8 3 2" xfId="20947" xr:uid="{00000000-0005-0000-0000-0000E6490000}"/>
    <cellStyle name="Normal 12 2 8 3 2 2" xfId="49481" xr:uid="{00000000-0005-0000-0000-0000E7490000}"/>
    <cellStyle name="Normal 12 2 8 3 3" xfId="35473" xr:uid="{00000000-0005-0000-0000-0000E8490000}"/>
    <cellStyle name="Normal 12 2 8 4" xfId="15647" xr:uid="{00000000-0005-0000-0000-0000E9490000}"/>
    <cellStyle name="Normal 12 2 8 4 2" xfId="44181" xr:uid="{00000000-0005-0000-0000-0000EA490000}"/>
    <cellStyle name="Normal 12 2 8 5" xfId="30173" xr:uid="{00000000-0005-0000-0000-0000EB490000}"/>
    <cellStyle name="Normal 12 2 9" xfId="2822" xr:uid="{00000000-0005-0000-0000-0000EC490000}"/>
    <cellStyle name="Normal 12 2 9 2" xfId="8156" xr:uid="{00000000-0005-0000-0000-0000ED490000}"/>
    <cellStyle name="Normal 12 2 9 2 2" xfId="22233" xr:uid="{00000000-0005-0000-0000-0000EE490000}"/>
    <cellStyle name="Normal 12 2 9 2 2 2" xfId="50767" xr:uid="{00000000-0005-0000-0000-0000EF490000}"/>
    <cellStyle name="Normal 12 2 9 2 3" xfId="36762" xr:uid="{00000000-0005-0000-0000-0000F0490000}"/>
    <cellStyle name="Normal 12 2 9 3" xfId="16933" xr:uid="{00000000-0005-0000-0000-0000F1490000}"/>
    <cellStyle name="Normal 12 2 9 3 2" xfId="45467" xr:uid="{00000000-0005-0000-0000-0000F2490000}"/>
    <cellStyle name="Normal 12 2 9 4" xfId="31459" xr:uid="{00000000-0005-0000-0000-0000F3490000}"/>
    <cellStyle name="Normal 12 3" xfId="141" xr:uid="{00000000-0005-0000-0000-0000F4490000}"/>
    <cellStyle name="Normal 12 3 10" xfId="5529" xr:uid="{00000000-0005-0000-0000-0000F5490000}"/>
    <cellStyle name="Normal 12 3 10 2" xfId="10857" xr:uid="{00000000-0005-0000-0000-0000F6490000}"/>
    <cellStyle name="Normal 12 3 10 2 2" xfId="24923" xr:uid="{00000000-0005-0000-0000-0000F7490000}"/>
    <cellStyle name="Normal 12 3 10 2 2 2" xfId="53457" xr:uid="{00000000-0005-0000-0000-0000F8490000}"/>
    <cellStyle name="Normal 12 3 10 2 3" xfId="39455" xr:uid="{00000000-0005-0000-0000-0000F9490000}"/>
    <cellStyle name="Normal 12 3 10 3" xfId="19623" xr:uid="{00000000-0005-0000-0000-0000FA490000}"/>
    <cellStyle name="Normal 12 3 10 3 2" xfId="48157" xr:uid="{00000000-0005-0000-0000-0000FB490000}"/>
    <cellStyle name="Normal 12 3 10 4" xfId="34149" xr:uid="{00000000-0005-0000-0000-0000FC490000}"/>
    <cellStyle name="Normal 12 3 11" xfId="5601" xr:uid="{00000000-0005-0000-0000-0000FD490000}"/>
    <cellStyle name="Normal 12 3 11 2" xfId="19691" xr:uid="{00000000-0005-0000-0000-0000FE490000}"/>
    <cellStyle name="Normal 12 3 11 2 2" xfId="48225" xr:uid="{00000000-0005-0000-0000-0000FF490000}"/>
    <cellStyle name="Normal 12 3 11 3" xfId="34217" xr:uid="{00000000-0005-0000-0000-0000004A0000}"/>
    <cellStyle name="Normal 12 3 12" xfId="14390" xr:uid="{00000000-0005-0000-0000-0000014A0000}"/>
    <cellStyle name="Normal 12 3 12 2" xfId="42925" xr:uid="{00000000-0005-0000-0000-0000024A0000}"/>
    <cellStyle name="Normal 12 3 13" xfId="28521" xr:uid="{00000000-0005-0000-0000-0000034A0000}"/>
    <cellStyle name="Normal 12 3 13 2" xfId="57014" xr:uid="{00000000-0005-0000-0000-0000044A0000}"/>
    <cellStyle name="Normal 12 3 14" xfId="28905" xr:uid="{00000000-0005-0000-0000-0000054A0000}"/>
    <cellStyle name="Normal 12 3 2" xfId="182" xr:uid="{00000000-0005-0000-0000-0000064A0000}"/>
    <cellStyle name="Normal 12 3 2 10" xfId="28942" xr:uid="{00000000-0005-0000-0000-0000074A0000}"/>
    <cellStyle name="Normal 12 3 2 2" xfId="262" xr:uid="{00000000-0005-0000-0000-0000084A0000}"/>
    <cellStyle name="Normal 12 3 2 2 2" xfId="415" xr:uid="{00000000-0005-0000-0000-0000094A0000}"/>
    <cellStyle name="Normal 12 3 2 2 2 2" xfId="718" xr:uid="{00000000-0005-0000-0000-00000A4A0000}"/>
    <cellStyle name="Normal 12 3 2 2 2 2 2" xfId="1347" xr:uid="{00000000-0005-0000-0000-00000B4A0000}"/>
    <cellStyle name="Normal 12 3 2 2 2 2 2 2" xfId="2624" xr:uid="{00000000-0005-0000-0000-00000C4A0000}"/>
    <cellStyle name="Normal 12 3 2 2 2 2 2 2 2" xfId="5278" xr:uid="{00000000-0005-0000-0000-00000D4A0000}"/>
    <cellStyle name="Normal 12 3 2 2 2 2 2 2 2 2" xfId="10610" xr:uid="{00000000-0005-0000-0000-00000E4A0000}"/>
    <cellStyle name="Normal 12 3 2 2 2 2 2 2 2 2 2" xfId="24687" xr:uid="{00000000-0005-0000-0000-00000F4A0000}"/>
    <cellStyle name="Normal 12 3 2 2 2 2 2 2 2 2 2 2" xfId="53221" xr:uid="{00000000-0005-0000-0000-0000104A0000}"/>
    <cellStyle name="Normal 12 3 2 2 2 2 2 2 2 2 3" xfId="39216" xr:uid="{00000000-0005-0000-0000-0000114A0000}"/>
    <cellStyle name="Normal 12 3 2 2 2 2 2 2 2 3" xfId="19387" xr:uid="{00000000-0005-0000-0000-0000124A0000}"/>
    <cellStyle name="Normal 12 3 2 2 2 2 2 2 2 3 2" xfId="47921" xr:uid="{00000000-0005-0000-0000-0000134A0000}"/>
    <cellStyle name="Normal 12 3 2 2 2 2 2 2 2 4" xfId="33913" xr:uid="{00000000-0005-0000-0000-0000144A0000}"/>
    <cellStyle name="Normal 12 3 2 2 2 2 2 2 3" xfId="8047" xr:uid="{00000000-0005-0000-0000-0000154A0000}"/>
    <cellStyle name="Normal 12 3 2 2 2 2 2 2 3 2" xfId="22135" xr:uid="{00000000-0005-0000-0000-0000164A0000}"/>
    <cellStyle name="Normal 12 3 2 2 2 2 2 2 3 2 2" xfId="50669" xr:uid="{00000000-0005-0000-0000-0000174A0000}"/>
    <cellStyle name="Normal 12 3 2 2 2 2 2 2 3 3" xfId="36661" xr:uid="{00000000-0005-0000-0000-0000184A0000}"/>
    <cellStyle name="Normal 12 3 2 2 2 2 2 2 4" xfId="16835" xr:uid="{00000000-0005-0000-0000-0000194A0000}"/>
    <cellStyle name="Normal 12 3 2 2 2 2 2 2 4 2" xfId="45369" xr:uid="{00000000-0005-0000-0000-00001A4A0000}"/>
    <cellStyle name="Normal 12 3 2 2 2 2 2 2 5" xfId="31361" xr:uid="{00000000-0005-0000-0000-00001B4A0000}"/>
    <cellStyle name="Normal 12 3 2 2 2 2 2 3" xfId="4012" xr:uid="{00000000-0005-0000-0000-00001C4A0000}"/>
    <cellStyle name="Normal 12 3 2 2 2 2 2 3 2" xfId="9344" xr:uid="{00000000-0005-0000-0000-00001D4A0000}"/>
    <cellStyle name="Normal 12 3 2 2 2 2 2 3 2 2" xfId="23421" xr:uid="{00000000-0005-0000-0000-00001E4A0000}"/>
    <cellStyle name="Normal 12 3 2 2 2 2 2 3 2 2 2" xfId="51955" xr:uid="{00000000-0005-0000-0000-00001F4A0000}"/>
    <cellStyle name="Normal 12 3 2 2 2 2 2 3 2 3" xfId="37950" xr:uid="{00000000-0005-0000-0000-0000204A0000}"/>
    <cellStyle name="Normal 12 3 2 2 2 2 2 3 3" xfId="18121" xr:uid="{00000000-0005-0000-0000-0000214A0000}"/>
    <cellStyle name="Normal 12 3 2 2 2 2 2 3 3 2" xfId="46655" xr:uid="{00000000-0005-0000-0000-0000224A0000}"/>
    <cellStyle name="Normal 12 3 2 2 2 2 2 3 4" xfId="32647" xr:uid="{00000000-0005-0000-0000-0000234A0000}"/>
    <cellStyle name="Normal 12 3 2 2 2 2 2 4" xfId="6781" xr:uid="{00000000-0005-0000-0000-0000244A0000}"/>
    <cellStyle name="Normal 12 3 2 2 2 2 2 4 2" xfId="20869" xr:uid="{00000000-0005-0000-0000-0000254A0000}"/>
    <cellStyle name="Normal 12 3 2 2 2 2 2 4 2 2" xfId="49403" xr:uid="{00000000-0005-0000-0000-0000264A0000}"/>
    <cellStyle name="Normal 12 3 2 2 2 2 2 4 3" xfId="35395" xr:uid="{00000000-0005-0000-0000-0000274A0000}"/>
    <cellStyle name="Normal 12 3 2 2 2 2 2 5" xfId="15569" xr:uid="{00000000-0005-0000-0000-0000284A0000}"/>
    <cellStyle name="Normal 12 3 2 2 2 2 2 5 2" xfId="44103" xr:uid="{00000000-0005-0000-0000-0000294A0000}"/>
    <cellStyle name="Normal 12 3 2 2 2 2 2 6" xfId="30095" xr:uid="{00000000-0005-0000-0000-00002A4A0000}"/>
    <cellStyle name="Normal 12 3 2 2 2 2 3" xfId="2003" xr:uid="{00000000-0005-0000-0000-00002B4A0000}"/>
    <cellStyle name="Normal 12 3 2 2 2 2 3 2" xfId="4659" xr:uid="{00000000-0005-0000-0000-00002C4A0000}"/>
    <cellStyle name="Normal 12 3 2 2 2 2 3 2 2" xfId="9991" xr:uid="{00000000-0005-0000-0000-00002D4A0000}"/>
    <cellStyle name="Normal 12 3 2 2 2 2 3 2 2 2" xfId="24068" xr:uid="{00000000-0005-0000-0000-00002E4A0000}"/>
    <cellStyle name="Normal 12 3 2 2 2 2 3 2 2 2 2" xfId="52602" xr:uid="{00000000-0005-0000-0000-00002F4A0000}"/>
    <cellStyle name="Normal 12 3 2 2 2 2 3 2 2 3" xfId="38597" xr:uid="{00000000-0005-0000-0000-0000304A0000}"/>
    <cellStyle name="Normal 12 3 2 2 2 2 3 2 3" xfId="18768" xr:uid="{00000000-0005-0000-0000-0000314A0000}"/>
    <cellStyle name="Normal 12 3 2 2 2 2 3 2 3 2" xfId="47302" xr:uid="{00000000-0005-0000-0000-0000324A0000}"/>
    <cellStyle name="Normal 12 3 2 2 2 2 3 2 4" xfId="33294" xr:uid="{00000000-0005-0000-0000-0000334A0000}"/>
    <cellStyle name="Normal 12 3 2 2 2 2 3 3" xfId="7428" xr:uid="{00000000-0005-0000-0000-0000344A0000}"/>
    <cellStyle name="Normal 12 3 2 2 2 2 3 3 2" xfId="21516" xr:uid="{00000000-0005-0000-0000-0000354A0000}"/>
    <cellStyle name="Normal 12 3 2 2 2 2 3 3 2 2" xfId="50050" xr:uid="{00000000-0005-0000-0000-0000364A0000}"/>
    <cellStyle name="Normal 12 3 2 2 2 2 3 3 3" xfId="36042" xr:uid="{00000000-0005-0000-0000-0000374A0000}"/>
    <cellStyle name="Normal 12 3 2 2 2 2 3 4" xfId="16216" xr:uid="{00000000-0005-0000-0000-0000384A0000}"/>
    <cellStyle name="Normal 12 3 2 2 2 2 3 4 2" xfId="44750" xr:uid="{00000000-0005-0000-0000-0000394A0000}"/>
    <cellStyle name="Normal 12 3 2 2 2 2 3 5" xfId="30742" xr:uid="{00000000-0005-0000-0000-00003A4A0000}"/>
    <cellStyle name="Normal 12 3 2 2 2 2 4" xfId="3391" xr:uid="{00000000-0005-0000-0000-00003B4A0000}"/>
    <cellStyle name="Normal 12 3 2 2 2 2 4 2" xfId="8725" xr:uid="{00000000-0005-0000-0000-00003C4A0000}"/>
    <cellStyle name="Normal 12 3 2 2 2 2 4 2 2" xfId="22802" xr:uid="{00000000-0005-0000-0000-00003D4A0000}"/>
    <cellStyle name="Normal 12 3 2 2 2 2 4 2 2 2" xfId="51336" xr:uid="{00000000-0005-0000-0000-00003E4A0000}"/>
    <cellStyle name="Normal 12 3 2 2 2 2 4 2 3" xfId="37331" xr:uid="{00000000-0005-0000-0000-00003F4A0000}"/>
    <cellStyle name="Normal 12 3 2 2 2 2 4 3" xfId="17502" xr:uid="{00000000-0005-0000-0000-0000404A0000}"/>
    <cellStyle name="Normal 12 3 2 2 2 2 4 3 2" xfId="46036" xr:uid="{00000000-0005-0000-0000-0000414A0000}"/>
    <cellStyle name="Normal 12 3 2 2 2 2 4 4" xfId="32028" xr:uid="{00000000-0005-0000-0000-0000424A0000}"/>
    <cellStyle name="Normal 12 3 2 2 2 2 5" xfId="6160" xr:uid="{00000000-0005-0000-0000-0000434A0000}"/>
    <cellStyle name="Normal 12 3 2 2 2 2 5 2" xfId="20250" xr:uid="{00000000-0005-0000-0000-0000444A0000}"/>
    <cellStyle name="Normal 12 3 2 2 2 2 5 2 2" xfId="48784" xr:uid="{00000000-0005-0000-0000-0000454A0000}"/>
    <cellStyle name="Normal 12 3 2 2 2 2 5 3" xfId="34776" xr:uid="{00000000-0005-0000-0000-0000464A0000}"/>
    <cellStyle name="Normal 12 3 2 2 2 2 6" xfId="14949" xr:uid="{00000000-0005-0000-0000-0000474A0000}"/>
    <cellStyle name="Normal 12 3 2 2 2 2 6 2" xfId="43484" xr:uid="{00000000-0005-0000-0000-0000484A0000}"/>
    <cellStyle name="Normal 12 3 2 2 2 2 7" xfId="29464" xr:uid="{00000000-0005-0000-0000-0000494A0000}"/>
    <cellStyle name="Normal 12 3 2 2 2 3" xfId="1050" xr:uid="{00000000-0005-0000-0000-00004A4A0000}"/>
    <cellStyle name="Normal 12 3 2 2 2 3 2" xfId="2327" xr:uid="{00000000-0005-0000-0000-00004B4A0000}"/>
    <cellStyle name="Normal 12 3 2 2 2 3 2 2" xfId="4981" xr:uid="{00000000-0005-0000-0000-00004C4A0000}"/>
    <cellStyle name="Normal 12 3 2 2 2 3 2 2 2" xfId="10313" xr:uid="{00000000-0005-0000-0000-00004D4A0000}"/>
    <cellStyle name="Normal 12 3 2 2 2 3 2 2 2 2" xfId="24390" xr:uid="{00000000-0005-0000-0000-00004E4A0000}"/>
    <cellStyle name="Normal 12 3 2 2 2 3 2 2 2 2 2" xfId="52924" xr:uid="{00000000-0005-0000-0000-00004F4A0000}"/>
    <cellStyle name="Normal 12 3 2 2 2 3 2 2 2 3" xfId="38919" xr:uid="{00000000-0005-0000-0000-0000504A0000}"/>
    <cellStyle name="Normal 12 3 2 2 2 3 2 2 3" xfId="19090" xr:uid="{00000000-0005-0000-0000-0000514A0000}"/>
    <cellStyle name="Normal 12 3 2 2 2 3 2 2 3 2" xfId="47624" xr:uid="{00000000-0005-0000-0000-0000524A0000}"/>
    <cellStyle name="Normal 12 3 2 2 2 3 2 2 4" xfId="33616" xr:uid="{00000000-0005-0000-0000-0000534A0000}"/>
    <cellStyle name="Normal 12 3 2 2 2 3 2 3" xfId="7750" xr:uid="{00000000-0005-0000-0000-0000544A0000}"/>
    <cellStyle name="Normal 12 3 2 2 2 3 2 3 2" xfId="21838" xr:uid="{00000000-0005-0000-0000-0000554A0000}"/>
    <cellStyle name="Normal 12 3 2 2 2 3 2 3 2 2" xfId="50372" xr:uid="{00000000-0005-0000-0000-0000564A0000}"/>
    <cellStyle name="Normal 12 3 2 2 2 3 2 3 3" xfId="36364" xr:uid="{00000000-0005-0000-0000-0000574A0000}"/>
    <cellStyle name="Normal 12 3 2 2 2 3 2 4" xfId="16538" xr:uid="{00000000-0005-0000-0000-0000584A0000}"/>
    <cellStyle name="Normal 12 3 2 2 2 3 2 4 2" xfId="45072" xr:uid="{00000000-0005-0000-0000-0000594A0000}"/>
    <cellStyle name="Normal 12 3 2 2 2 3 2 5" xfId="31064" xr:uid="{00000000-0005-0000-0000-00005A4A0000}"/>
    <cellStyle name="Normal 12 3 2 2 2 3 3" xfId="3715" xr:uid="{00000000-0005-0000-0000-00005B4A0000}"/>
    <cellStyle name="Normal 12 3 2 2 2 3 3 2" xfId="9047" xr:uid="{00000000-0005-0000-0000-00005C4A0000}"/>
    <cellStyle name="Normal 12 3 2 2 2 3 3 2 2" xfId="23124" xr:uid="{00000000-0005-0000-0000-00005D4A0000}"/>
    <cellStyle name="Normal 12 3 2 2 2 3 3 2 2 2" xfId="51658" xr:uid="{00000000-0005-0000-0000-00005E4A0000}"/>
    <cellStyle name="Normal 12 3 2 2 2 3 3 2 3" xfId="37653" xr:uid="{00000000-0005-0000-0000-00005F4A0000}"/>
    <cellStyle name="Normal 12 3 2 2 2 3 3 3" xfId="17824" xr:uid="{00000000-0005-0000-0000-0000604A0000}"/>
    <cellStyle name="Normal 12 3 2 2 2 3 3 3 2" xfId="46358" xr:uid="{00000000-0005-0000-0000-0000614A0000}"/>
    <cellStyle name="Normal 12 3 2 2 2 3 3 4" xfId="32350" xr:uid="{00000000-0005-0000-0000-0000624A0000}"/>
    <cellStyle name="Normal 12 3 2 2 2 3 4" xfId="6484" xr:uid="{00000000-0005-0000-0000-0000634A0000}"/>
    <cellStyle name="Normal 12 3 2 2 2 3 4 2" xfId="20572" xr:uid="{00000000-0005-0000-0000-0000644A0000}"/>
    <cellStyle name="Normal 12 3 2 2 2 3 4 2 2" xfId="49106" xr:uid="{00000000-0005-0000-0000-0000654A0000}"/>
    <cellStyle name="Normal 12 3 2 2 2 3 4 3" xfId="35098" xr:uid="{00000000-0005-0000-0000-0000664A0000}"/>
    <cellStyle name="Normal 12 3 2 2 2 3 5" xfId="15272" xr:uid="{00000000-0005-0000-0000-0000674A0000}"/>
    <cellStyle name="Normal 12 3 2 2 2 3 5 2" xfId="43806" xr:uid="{00000000-0005-0000-0000-0000684A0000}"/>
    <cellStyle name="Normal 12 3 2 2 2 3 6" xfId="29798" xr:uid="{00000000-0005-0000-0000-0000694A0000}"/>
    <cellStyle name="Normal 12 3 2 2 2 4" xfId="1706" xr:uid="{00000000-0005-0000-0000-00006A4A0000}"/>
    <cellStyle name="Normal 12 3 2 2 2 4 2" xfId="4362" xr:uid="{00000000-0005-0000-0000-00006B4A0000}"/>
    <cellStyle name="Normal 12 3 2 2 2 4 2 2" xfId="9694" xr:uid="{00000000-0005-0000-0000-00006C4A0000}"/>
    <cellStyle name="Normal 12 3 2 2 2 4 2 2 2" xfId="23771" xr:uid="{00000000-0005-0000-0000-00006D4A0000}"/>
    <cellStyle name="Normal 12 3 2 2 2 4 2 2 2 2" xfId="52305" xr:uid="{00000000-0005-0000-0000-00006E4A0000}"/>
    <cellStyle name="Normal 12 3 2 2 2 4 2 2 3" xfId="38300" xr:uid="{00000000-0005-0000-0000-00006F4A0000}"/>
    <cellStyle name="Normal 12 3 2 2 2 4 2 3" xfId="18471" xr:uid="{00000000-0005-0000-0000-0000704A0000}"/>
    <cellStyle name="Normal 12 3 2 2 2 4 2 3 2" xfId="47005" xr:uid="{00000000-0005-0000-0000-0000714A0000}"/>
    <cellStyle name="Normal 12 3 2 2 2 4 2 4" xfId="32997" xr:uid="{00000000-0005-0000-0000-0000724A0000}"/>
    <cellStyle name="Normal 12 3 2 2 2 4 3" xfId="7131" xr:uid="{00000000-0005-0000-0000-0000734A0000}"/>
    <cellStyle name="Normal 12 3 2 2 2 4 3 2" xfId="21219" xr:uid="{00000000-0005-0000-0000-0000744A0000}"/>
    <cellStyle name="Normal 12 3 2 2 2 4 3 2 2" xfId="49753" xr:uid="{00000000-0005-0000-0000-0000754A0000}"/>
    <cellStyle name="Normal 12 3 2 2 2 4 3 3" xfId="35745" xr:uid="{00000000-0005-0000-0000-0000764A0000}"/>
    <cellStyle name="Normal 12 3 2 2 2 4 4" xfId="15919" xr:uid="{00000000-0005-0000-0000-0000774A0000}"/>
    <cellStyle name="Normal 12 3 2 2 2 4 4 2" xfId="44453" xr:uid="{00000000-0005-0000-0000-0000784A0000}"/>
    <cellStyle name="Normal 12 3 2 2 2 4 5" xfId="30445" xr:uid="{00000000-0005-0000-0000-0000794A0000}"/>
    <cellStyle name="Normal 12 3 2 2 2 5" xfId="3094" xr:uid="{00000000-0005-0000-0000-00007A4A0000}"/>
    <cellStyle name="Normal 12 3 2 2 2 5 2" xfId="8428" xr:uid="{00000000-0005-0000-0000-00007B4A0000}"/>
    <cellStyle name="Normal 12 3 2 2 2 5 2 2" xfId="22505" xr:uid="{00000000-0005-0000-0000-00007C4A0000}"/>
    <cellStyle name="Normal 12 3 2 2 2 5 2 2 2" xfId="51039" xr:uid="{00000000-0005-0000-0000-00007D4A0000}"/>
    <cellStyle name="Normal 12 3 2 2 2 5 2 3" xfId="37034" xr:uid="{00000000-0005-0000-0000-00007E4A0000}"/>
    <cellStyle name="Normal 12 3 2 2 2 5 3" xfId="17205" xr:uid="{00000000-0005-0000-0000-00007F4A0000}"/>
    <cellStyle name="Normal 12 3 2 2 2 5 3 2" xfId="45739" xr:uid="{00000000-0005-0000-0000-0000804A0000}"/>
    <cellStyle name="Normal 12 3 2 2 2 5 4" xfId="31731" xr:uid="{00000000-0005-0000-0000-0000814A0000}"/>
    <cellStyle name="Normal 12 3 2 2 2 6" xfId="5863" xr:uid="{00000000-0005-0000-0000-0000824A0000}"/>
    <cellStyle name="Normal 12 3 2 2 2 6 2" xfId="19953" xr:uid="{00000000-0005-0000-0000-0000834A0000}"/>
    <cellStyle name="Normal 12 3 2 2 2 6 2 2" xfId="48487" xr:uid="{00000000-0005-0000-0000-0000844A0000}"/>
    <cellStyle name="Normal 12 3 2 2 2 6 3" xfId="34479" xr:uid="{00000000-0005-0000-0000-0000854A0000}"/>
    <cellStyle name="Normal 12 3 2 2 2 7" xfId="14652" xr:uid="{00000000-0005-0000-0000-0000864A0000}"/>
    <cellStyle name="Normal 12 3 2 2 2 7 2" xfId="43187" xr:uid="{00000000-0005-0000-0000-0000874A0000}"/>
    <cellStyle name="Normal 12 3 2 2 2 8" xfId="29167" xr:uid="{00000000-0005-0000-0000-0000884A0000}"/>
    <cellStyle name="Normal 12 3 2 2 3" xfId="569" xr:uid="{00000000-0005-0000-0000-0000894A0000}"/>
    <cellStyle name="Normal 12 3 2 2 3 2" xfId="1199" xr:uid="{00000000-0005-0000-0000-00008A4A0000}"/>
    <cellStyle name="Normal 12 3 2 2 3 2 2" xfId="2476" xr:uid="{00000000-0005-0000-0000-00008B4A0000}"/>
    <cellStyle name="Normal 12 3 2 2 3 2 2 2" xfId="5130" xr:uid="{00000000-0005-0000-0000-00008C4A0000}"/>
    <cellStyle name="Normal 12 3 2 2 3 2 2 2 2" xfId="10462" xr:uid="{00000000-0005-0000-0000-00008D4A0000}"/>
    <cellStyle name="Normal 12 3 2 2 3 2 2 2 2 2" xfId="24539" xr:uid="{00000000-0005-0000-0000-00008E4A0000}"/>
    <cellStyle name="Normal 12 3 2 2 3 2 2 2 2 2 2" xfId="53073" xr:uid="{00000000-0005-0000-0000-00008F4A0000}"/>
    <cellStyle name="Normal 12 3 2 2 3 2 2 2 2 3" xfId="39068" xr:uid="{00000000-0005-0000-0000-0000904A0000}"/>
    <cellStyle name="Normal 12 3 2 2 3 2 2 2 3" xfId="19239" xr:uid="{00000000-0005-0000-0000-0000914A0000}"/>
    <cellStyle name="Normal 12 3 2 2 3 2 2 2 3 2" xfId="47773" xr:uid="{00000000-0005-0000-0000-0000924A0000}"/>
    <cellStyle name="Normal 12 3 2 2 3 2 2 2 4" xfId="33765" xr:uid="{00000000-0005-0000-0000-0000934A0000}"/>
    <cellStyle name="Normal 12 3 2 2 3 2 2 3" xfId="7899" xr:uid="{00000000-0005-0000-0000-0000944A0000}"/>
    <cellStyle name="Normal 12 3 2 2 3 2 2 3 2" xfId="21987" xr:uid="{00000000-0005-0000-0000-0000954A0000}"/>
    <cellStyle name="Normal 12 3 2 2 3 2 2 3 2 2" xfId="50521" xr:uid="{00000000-0005-0000-0000-0000964A0000}"/>
    <cellStyle name="Normal 12 3 2 2 3 2 2 3 3" xfId="36513" xr:uid="{00000000-0005-0000-0000-0000974A0000}"/>
    <cellStyle name="Normal 12 3 2 2 3 2 2 4" xfId="16687" xr:uid="{00000000-0005-0000-0000-0000984A0000}"/>
    <cellStyle name="Normal 12 3 2 2 3 2 2 4 2" xfId="45221" xr:uid="{00000000-0005-0000-0000-0000994A0000}"/>
    <cellStyle name="Normal 12 3 2 2 3 2 2 5" xfId="31213" xr:uid="{00000000-0005-0000-0000-00009A4A0000}"/>
    <cellStyle name="Normal 12 3 2 2 3 2 3" xfId="3864" xr:uid="{00000000-0005-0000-0000-00009B4A0000}"/>
    <cellStyle name="Normal 12 3 2 2 3 2 3 2" xfId="9196" xr:uid="{00000000-0005-0000-0000-00009C4A0000}"/>
    <cellStyle name="Normal 12 3 2 2 3 2 3 2 2" xfId="23273" xr:uid="{00000000-0005-0000-0000-00009D4A0000}"/>
    <cellStyle name="Normal 12 3 2 2 3 2 3 2 2 2" xfId="51807" xr:uid="{00000000-0005-0000-0000-00009E4A0000}"/>
    <cellStyle name="Normal 12 3 2 2 3 2 3 2 3" xfId="37802" xr:uid="{00000000-0005-0000-0000-00009F4A0000}"/>
    <cellStyle name="Normal 12 3 2 2 3 2 3 3" xfId="17973" xr:uid="{00000000-0005-0000-0000-0000A04A0000}"/>
    <cellStyle name="Normal 12 3 2 2 3 2 3 3 2" xfId="46507" xr:uid="{00000000-0005-0000-0000-0000A14A0000}"/>
    <cellStyle name="Normal 12 3 2 2 3 2 3 4" xfId="32499" xr:uid="{00000000-0005-0000-0000-0000A24A0000}"/>
    <cellStyle name="Normal 12 3 2 2 3 2 4" xfId="6633" xr:uid="{00000000-0005-0000-0000-0000A34A0000}"/>
    <cellStyle name="Normal 12 3 2 2 3 2 4 2" xfId="20721" xr:uid="{00000000-0005-0000-0000-0000A44A0000}"/>
    <cellStyle name="Normal 12 3 2 2 3 2 4 2 2" xfId="49255" xr:uid="{00000000-0005-0000-0000-0000A54A0000}"/>
    <cellStyle name="Normal 12 3 2 2 3 2 4 3" xfId="35247" xr:uid="{00000000-0005-0000-0000-0000A64A0000}"/>
    <cellStyle name="Normal 12 3 2 2 3 2 5" xfId="15421" xr:uid="{00000000-0005-0000-0000-0000A74A0000}"/>
    <cellStyle name="Normal 12 3 2 2 3 2 5 2" xfId="43955" xr:uid="{00000000-0005-0000-0000-0000A84A0000}"/>
    <cellStyle name="Normal 12 3 2 2 3 2 6" xfId="29947" xr:uid="{00000000-0005-0000-0000-0000A94A0000}"/>
    <cellStyle name="Normal 12 3 2 2 3 3" xfId="1855" xr:uid="{00000000-0005-0000-0000-0000AA4A0000}"/>
    <cellStyle name="Normal 12 3 2 2 3 3 2" xfId="4511" xr:uid="{00000000-0005-0000-0000-0000AB4A0000}"/>
    <cellStyle name="Normal 12 3 2 2 3 3 2 2" xfId="9843" xr:uid="{00000000-0005-0000-0000-0000AC4A0000}"/>
    <cellStyle name="Normal 12 3 2 2 3 3 2 2 2" xfId="23920" xr:uid="{00000000-0005-0000-0000-0000AD4A0000}"/>
    <cellStyle name="Normal 12 3 2 2 3 3 2 2 2 2" xfId="52454" xr:uid="{00000000-0005-0000-0000-0000AE4A0000}"/>
    <cellStyle name="Normal 12 3 2 2 3 3 2 2 3" xfId="38449" xr:uid="{00000000-0005-0000-0000-0000AF4A0000}"/>
    <cellStyle name="Normal 12 3 2 2 3 3 2 3" xfId="18620" xr:uid="{00000000-0005-0000-0000-0000B04A0000}"/>
    <cellStyle name="Normal 12 3 2 2 3 3 2 3 2" xfId="47154" xr:uid="{00000000-0005-0000-0000-0000B14A0000}"/>
    <cellStyle name="Normal 12 3 2 2 3 3 2 4" xfId="33146" xr:uid="{00000000-0005-0000-0000-0000B24A0000}"/>
    <cellStyle name="Normal 12 3 2 2 3 3 3" xfId="7280" xr:uid="{00000000-0005-0000-0000-0000B34A0000}"/>
    <cellStyle name="Normal 12 3 2 2 3 3 3 2" xfId="21368" xr:uid="{00000000-0005-0000-0000-0000B44A0000}"/>
    <cellStyle name="Normal 12 3 2 2 3 3 3 2 2" xfId="49902" xr:uid="{00000000-0005-0000-0000-0000B54A0000}"/>
    <cellStyle name="Normal 12 3 2 2 3 3 3 3" xfId="35894" xr:uid="{00000000-0005-0000-0000-0000B64A0000}"/>
    <cellStyle name="Normal 12 3 2 2 3 3 4" xfId="16068" xr:uid="{00000000-0005-0000-0000-0000B74A0000}"/>
    <cellStyle name="Normal 12 3 2 2 3 3 4 2" xfId="44602" xr:uid="{00000000-0005-0000-0000-0000B84A0000}"/>
    <cellStyle name="Normal 12 3 2 2 3 3 5" xfId="30594" xr:uid="{00000000-0005-0000-0000-0000B94A0000}"/>
    <cellStyle name="Normal 12 3 2 2 3 4" xfId="3243" xr:uid="{00000000-0005-0000-0000-0000BA4A0000}"/>
    <cellStyle name="Normal 12 3 2 2 3 4 2" xfId="8577" xr:uid="{00000000-0005-0000-0000-0000BB4A0000}"/>
    <cellStyle name="Normal 12 3 2 2 3 4 2 2" xfId="22654" xr:uid="{00000000-0005-0000-0000-0000BC4A0000}"/>
    <cellStyle name="Normal 12 3 2 2 3 4 2 2 2" xfId="51188" xr:uid="{00000000-0005-0000-0000-0000BD4A0000}"/>
    <cellStyle name="Normal 12 3 2 2 3 4 2 3" xfId="37183" xr:uid="{00000000-0005-0000-0000-0000BE4A0000}"/>
    <cellStyle name="Normal 12 3 2 2 3 4 3" xfId="17354" xr:uid="{00000000-0005-0000-0000-0000BF4A0000}"/>
    <cellStyle name="Normal 12 3 2 2 3 4 3 2" xfId="45888" xr:uid="{00000000-0005-0000-0000-0000C04A0000}"/>
    <cellStyle name="Normal 12 3 2 2 3 4 4" xfId="31880" xr:uid="{00000000-0005-0000-0000-0000C14A0000}"/>
    <cellStyle name="Normal 12 3 2 2 3 5" xfId="6012" xr:uid="{00000000-0005-0000-0000-0000C24A0000}"/>
    <cellStyle name="Normal 12 3 2 2 3 5 2" xfId="20102" xr:uid="{00000000-0005-0000-0000-0000C34A0000}"/>
    <cellStyle name="Normal 12 3 2 2 3 5 2 2" xfId="48636" xr:uid="{00000000-0005-0000-0000-0000C44A0000}"/>
    <cellStyle name="Normal 12 3 2 2 3 5 3" xfId="34628" xr:uid="{00000000-0005-0000-0000-0000C54A0000}"/>
    <cellStyle name="Normal 12 3 2 2 3 6" xfId="14801" xr:uid="{00000000-0005-0000-0000-0000C64A0000}"/>
    <cellStyle name="Normal 12 3 2 2 3 6 2" xfId="43336" xr:uid="{00000000-0005-0000-0000-0000C74A0000}"/>
    <cellStyle name="Normal 12 3 2 2 3 7" xfId="29316" xr:uid="{00000000-0005-0000-0000-0000C84A0000}"/>
    <cellStyle name="Normal 12 3 2 2 4" xfId="901" xr:uid="{00000000-0005-0000-0000-0000C94A0000}"/>
    <cellStyle name="Normal 12 3 2 2 4 2" xfId="2178" xr:uid="{00000000-0005-0000-0000-0000CA4A0000}"/>
    <cellStyle name="Normal 12 3 2 2 4 2 2" xfId="4832" xr:uid="{00000000-0005-0000-0000-0000CB4A0000}"/>
    <cellStyle name="Normal 12 3 2 2 4 2 2 2" xfId="10164" xr:uid="{00000000-0005-0000-0000-0000CC4A0000}"/>
    <cellStyle name="Normal 12 3 2 2 4 2 2 2 2" xfId="24241" xr:uid="{00000000-0005-0000-0000-0000CD4A0000}"/>
    <cellStyle name="Normal 12 3 2 2 4 2 2 2 2 2" xfId="52775" xr:uid="{00000000-0005-0000-0000-0000CE4A0000}"/>
    <cellStyle name="Normal 12 3 2 2 4 2 2 2 3" xfId="38770" xr:uid="{00000000-0005-0000-0000-0000CF4A0000}"/>
    <cellStyle name="Normal 12 3 2 2 4 2 2 3" xfId="18941" xr:uid="{00000000-0005-0000-0000-0000D04A0000}"/>
    <cellStyle name="Normal 12 3 2 2 4 2 2 3 2" xfId="47475" xr:uid="{00000000-0005-0000-0000-0000D14A0000}"/>
    <cellStyle name="Normal 12 3 2 2 4 2 2 4" xfId="33467" xr:uid="{00000000-0005-0000-0000-0000D24A0000}"/>
    <cellStyle name="Normal 12 3 2 2 4 2 3" xfId="7601" xr:uid="{00000000-0005-0000-0000-0000D34A0000}"/>
    <cellStyle name="Normal 12 3 2 2 4 2 3 2" xfId="21689" xr:uid="{00000000-0005-0000-0000-0000D44A0000}"/>
    <cellStyle name="Normal 12 3 2 2 4 2 3 2 2" xfId="50223" xr:uid="{00000000-0005-0000-0000-0000D54A0000}"/>
    <cellStyle name="Normal 12 3 2 2 4 2 3 3" xfId="36215" xr:uid="{00000000-0005-0000-0000-0000D64A0000}"/>
    <cellStyle name="Normal 12 3 2 2 4 2 4" xfId="16389" xr:uid="{00000000-0005-0000-0000-0000D74A0000}"/>
    <cellStyle name="Normal 12 3 2 2 4 2 4 2" xfId="44923" xr:uid="{00000000-0005-0000-0000-0000D84A0000}"/>
    <cellStyle name="Normal 12 3 2 2 4 2 5" xfId="30915" xr:uid="{00000000-0005-0000-0000-0000D94A0000}"/>
    <cellStyle name="Normal 12 3 2 2 4 3" xfId="3566" xr:uid="{00000000-0005-0000-0000-0000DA4A0000}"/>
    <cellStyle name="Normal 12 3 2 2 4 3 2" xfId="8898" xr:uid="{00000000-0005-0000-0000-0000DB4A0000}"/>
    <cellStyle name="Normal 12 3 2 2 4 3 2 2" xfId="22975" xr:uid="{00000000-0005-0000-0000-0000DC4A0000}"/>
    <cellStyle name="Normal 12 3 2 2 4 3 2 2 2" xfId="51509" xr:uid="{00000000-0005-0000-0000-0000DD4A0000}"/>
    <cellStyle name="Normal 12 3 2 2 4 3 2 3" xfId="37504" xr:uid="{00000000-0005-0000-0000-0000DE4A0000}"/>
    <cellStyle name="Normal 12 3 2 2 4 3 3" xfId="17675" xr:uid="{00000000-0005-0000-0000-0000DF4A0000}"/>
    <cellStyle name="Normal 12 3 2 2 4 3 3 2" xfId="46209" xr:uid="{00000000-0005-0000-0000-0000E04A0000}"/>
    <cellStyle name="Normal 12 3 2 2 4 3 4" xfId="32201" xr:uid="{00000000-0005-0000-0000-0000E14A0000}"/>
    <cellStyle name="Normal 12 3 2 2 4 4" xfId="6335" xr:uid="{00000000-0005-0000-0000-0000E24A0000}"/>
    <cellStyle name="Normal 12 3 2 2 4 4 2" xfId="20423" xr:uid="{00000000-0005-0000-0000-0000E34A0000}"/>
    <cellStyle name="Normal 12 3 2 2 4 4 2 2" xfId="48957" xr:uid="{00000000-0005-0000-0000-0000E44A0000}"/>
    <cellStyle name="Normal 12 3 2 2 4 4 3" xfId="34949" xr:uid="{00000000-0005-0000-0000-0000E54A0000}"/>
    <cellStyle name="Normal 12 3 2 2 4 5" xfId="15123" xr:uid="{00000000-0005-0000-0000-0000E64A0000}"/>
    <cellStyle name="Normal 12 3 2 2 4 5 2" xfId="43657" xr:uid="{00000000-0005-0000-0000-0000E74A0000}"/>
    <cellStyle name="Normal 12 3 2 2 4 6" xfId="29649" xr:uid="{00000000-0005-0000-0000-0000E84A0000}"/>
    <cellStyle name="Normal 12 3 2 2 5" xfId="1557" xr:uid="{00000000-0005-0000-0000-0000E94A0000}"/>
    <cellStyle name="Normal 12 3 2 2 5 2" xfId="4213" xr:uid="{00000000-0005-0000-0000-0000EA4A0000}"/>
    <cellStyle name="Normal 12 3 2 2 5 2 2" xfId="9545" xr:uid="{00000000-0005-0000-0000-0000EB4A0000}"/>
    <cellStyle name="Normal 12 3 2 2 5 2 2 2" xfId="23622" xr:uid="{00000000-0005-0000-0000-0000EC4A0000}"/>
    <cellStyle name="Normal 12 3 2 2 5 2 2 2 2" xfId="52156" xr:uid="{00000000-0005-0000-0000-0000ED4A0000}"/>
    <cellStyle name="Normal 12 3 2 2 5 2 2 3" xfId="38151" xr:uid="{00000000-0005-0000-0000-0000EE4A0000}"/>
    <cellStyle name="Normal 12 3 2 2 5 2 3" xfId="18322" xr:uid="{00000000-0005-0000-0000-0000EF4A0000}"/>
    <cellStyle name="Normal 12 3 2 2 5 2 3 2" xfId="46856" xr:uid="{00000000-0005-0000-0000-0000F04A0000}"/>
    <cellStyle name="Normal 12 3 2 2 5 2 4" xfId="32848" xr:uid="{00000000-0005-0000-0000-0000F14A0000}"/>
    <cellStyle name="Normal 12 3 2 2 5 3" xfId="6982" xr:uid="{00000000-0005-0000-0000-0000F24A0000}"/>
    <cellStyle name="Normal 12 3 2 2 5 3 2" xfId="21070" xr:uid="{00000000-0005-0000-0000-0000F34A0000}"/>
    <cellStyle name="Normal 12 3 2 2 5 3 2 2" xfId="49604" xr:uid="{00000000-0005-0000-0000-0000F44A0000}"/>
    <cellStyle name="Normal 12 3 2 2 5 3 3" xfId="35596" xr:uid="{00000000-0005-0000-0000-0000F54A0000}"/>
    <cellStyle name="Normal 12 3 2 2 5 4" xfId="15770" xr:uid="{00000000-0005-0000-0000-0000F64A0000}"/>
    <cellStyle name="Normal 12 3 2 2 5 4 2" xfId="44304" xr:uid="{00000000-0005-0000-0000-0000F74A0000}"/>
    <cellStyle name="Normal 12 3 2 2 5 5" xfId="30296" xr:uid="{00000000-0005-0000-0000-0000F84A0000}"/>
    <cellStyle name="Normal 12 3 2 2 6" xfId="2945" xr:uid="{00000000-0005-0000-0000-0000F94A0000}"/>
    <cellStyle name="Normal 12 3 2 2 6 2" xfId="8279" xr:uid="{00000000-0005-0000-0000-0000FA4A0000}"/>
    <cellStyle name="Normal 12 3 2 2 6 2 2" xfId="22356" xr:uid="{00000000-0005-0000-0000-0000FB4A0000}"/>
    <cellStyle name="Normal 12 3 2 2 6 2 2 2" xfId="50890" xr:uid="{00000000-0005-0000-0000-0000FC4A0000}"/>
    <cellStyle name="Normal 12 3 2 2 6 2 3" xfId="36885" xr:uid="{00000000-0005-0000-0000-0000FD4A0000}"/>
    <cellStyle name="Normal 12 3 2 2 6 3" xfId="17056" xr:uid="{00000000-0005-0000-0000-0000FE4A0000}"/>
    <cellStyle name="Normal 12 3 2 2 6 3 2" xfId="45590" xr:uid="{00000000-0005-0000-0000-0000FF4A0000}"/>
    <cellStyle name="Normal 12 3 2 2 6 4" xfId="31582" xr:uid="{00000000-0005-0000-0000-0000004B0000}"/>
    <cellStyle name="Normal 12 3 2 2 7" xfId="5714" xr:uid="{00000000-0005-0000-0000-0000014B0000}"/>
    <cellStyle name="Normal 12 3 2 2 7 2" xfId="19804" xr:uid="{00000000-0005-0000-0000-0000024B0000}"/>
    <cellStyle name="Normal 12 3 2 2 7 2 2" xfId="48338" xr:uid="{00000000-0005-0000-0000-0000034B0000}"/>
    <cellStyle name="Normal 12 3 2 2 7 3" xfId="34330" xr:uid="{00000000-0005-0000-0000-0000044B0000}"/>
    <cellStyle name="Normal 12 3 2 2 8" xfId="14503" xr:uid="{00000000-0005-0000-0000-0000054B0000}"/>
    <cellStyle name="Normal 12 3 2 2 8 2" xfId="43038" xr:uid="{00000000-0005-0000-0000-0000064B0000}"/>
    <cellStyle name="Normal 12 3 2 2 9" xfId="29018" xr:uid="{00000000-0005-0000-0000-0000074B0000}"/>
    <cellStyle name="Normal 12 3 2 3" xfId="341" xr:uid="{00000000-0005-0000-0000-0000084B0000}"/>
    <cellStyle name="Normal 12 3 2 3 2" xfId="644" xr:uid="{00000000-0005-0000-0000-0000094B0000}"/>
    <cellStyle name="Normal 12 3 2 3 2 2" xfId="1273" xr:uid="{00000000-0005-0000-0000-00000A4B0000}"/>
    <cellStyle name="Normal 12 3 2 3 2 2 2" xfId="2550" xr:uid="{00000000-0005-0000-0000-00000B4B0000}"/>
    <cellStyle name="Normal 12 3 2 3 2 2 2 2" xfId="5204" xr:uid="{00000000-0005-0000-0000-00000C4B0000}"/>
    <cellStyle name="Normal 12 3 2 3 2 2 2 2 2" xfId="10536" xr:uid="{00000000-0005-0000-0000-00000D4B0000}"/>
    <cellStyle name="Normal 12 3 2 3 2 2 2 2 2 2" xfId="24613" xr:uid="{00000000-0005-0000-0000-00000E4B0000}"/>
    <cellStyle name="Normal 12 3 2 3 2 2 2 2 2 2 2" xfId="53147" xr:uid="{00000000-0005-0000-0000-00000F4B0000}"/>
    <cellStyle name="Normal 12 3 2 3 2 2 2 2 2 3" xfId="39142" xr:uid="{00000000-0005-0000-0000-0000104B0000}"/>
    <cellStyle name="Normal 12 3 2 3 2 2 2 2 3" xfId="19313" xr:uid="{00000000-0005-0000-0000-0000114B0000}"/>
    <cellStyle name="Normal 12 3 2 3 2 2 2 2 3 2" xfId="47847" xr:uid="{00000000-0005-0000-0000-0000124B0000}"/>
    <cellStyle name="Normal 12 3 2 3 2 2 2 2 4" xfId="33839" xr:uid="{00000000-0005-0000-0000-0000134B0000}"/>
    <cellStyle name="Normal 12 3 2 3 2 2 2 3" xfId="7973" xr:uid="{00000000-0005-0000-0000-0000144B0000}"/>
    <cellStyle name="Normal 12 3 2 3 2 2 2 3 2" xfId="22061" xr:uid="{00000000-0005-0000-0000-0000154B0000}"/>
    <cellStyle name="Normal 12 3 2 3 2 2 2 3 2 2" xfId="50595" xr:uid="{00000000-0005-0000-0000-0000164B0000}"/>
    <cellStyle name="Normal 12 3 2 3 2 2 2 3 3" xfId="36587" xr:uid="{00000000-0005-0000-0000-0000174B0000}"/>
    <cellStyle name="Normal 12 3 2 3 2 2 2 4" xfId="16761" xr:uid="{00000000-0005-0000-0000-0000184B0000}"/>
    <cellStyle name="Normal 12 3 2 3 2 2 2 4 2" xfId="45295" xr:uid="{00000000-0005-0000-0000-0000194B0000}"/>
    <cellStyle name="Normal 12 3 2 3 2 2 2 5" xfId="31287" xr:uid="{00000000-0005-0000-0000-00001A4B0000}"/>
    <cellStyle name="Normal 12 3 2 3 2 2 3" xfId="3938" xr:uid="{00000000-0005-0000-0000-00001B4B0000}"/>
    <cellStyle name="Normal 12 3 2 3 2 2 3 2" xfId="9270" xr:uid="{00000000-0005-0000-0000-00001C4B0000}"/>
    <cellStyle name="Normal 12 3 2 3 2 2 3 2 2" xfId="23347" xr:uid="{00000000-0005-0000-0000-00001D4B0000}"/>
    <cellStyle name="Normal 12 3 2 3 2 2 3 2 2 2" xfId="51881" xr:uid="{00000000-0005-0000-0000-00001E4B0000}"/>
    <cellStyle name="Normal 12 3 2 3 2 2 3 2 3" xfId="37876" xr:uid="{00000000-0005-0000-0000-00001F4B0000}"/>
    <cellStyle name="Normal 12 3 2 3 2 2 3 3" xfId="18047" xr:uid="{00000000-0005-0000-0000-0000204B0000}"/>
    <cellStyle name="Normal 12 3 2 3 2 2 3 3 2" xfId="46581" xr:uid="{00000000-0005-0000-0000-0000214B0000}"/>
    <cellStyle name="Normal 12 3 2 3 2 2 3 4" xfId="32573" xr:uid="{00000000-0005-0000-0000-0000224B0000}"/>
    <cellStyle name="Normal 12 3 2 3 2 2 4" xfId="6707" xr:uid="{00000000-0005-0000-0000-0000234B0000}"/>
    <cellStyle name="Normal 12 3 2 3 2 2 4 2" xfId="20795" xr:uid="{00000000-0005-0000-0000-0000244B0000}"/>
    <cellStyle name="Normal 12 3 2 3 2 2 4 2 2" xfId="49329" xr:uid="{00000000-0005-0000-0000-0000254B0000}"/>
    <cellStyle name="Normal 12 3 2 3 2 2 4 3" xfId="35321" xr:uid="{00000000-0005-0000-0000-0000264B0000}"/>
    <cellStyle name="Normal 12 3 2 3 2 2 5" xfId="15495" xr:uid="{00000000-0005-0000-0000-0000274B0000}"/>
    <cellStyle name="Normal 12 3 2 3 2 2 5 2" xfId="44029" xr:uid="{00000000-0005-0000-0000-0000284B0000}"/>
    <cellStyle name="Normal 12 3 2 3 2 2 6" xfId="30021" xr:uid="{00000000-0005-0000-0000-0000294B0000}"/>
    <cellStyle name="Normal 12 3 2 3 2 3" xfId="1929" xr:uid="{00000000-0005-0000-0000-00002A4B0000}"/>
    <cellStyle name="Normal 12 3 2 3 2 3 2" xfId="4585" xr:uid="{00000000-0005-0000-0000-00002B4B0000}"/>
    <cellStyle name="Normal 12 3 2 3 2 3 2 2" xfId="9917" xr:uid="{00000000-0005-0000-0000-00002C4B0000}"/>
    <cellStyle name="Normal 12 3 2 3 2 3 2 2 2" xfId="23994" xr:uid="{00000000-0005-0000-0000-00002D4B0000}"/>
    <cellStyle name="Normal 12 3 2 3 2 3 2 2 2 2" xfId="52528" xr:uid="{00000000-0005-0000-0000-00002E4B0000}"/>
    <cellStyle name="Normal 12 3 2 3 2 3 2 2 3" xfId="38523" xr:uid="{00000000-0005-0000-0000-00002F4B0000}"/>
    <cellStyle name="Normal 12 3 2 3 2 3 2 3" xfId="18694" xr:uid="{00000000-0005-0000-0000-0000304B0000}"/>
    <cellStyle name="Normal 12 3 2 3 2 3 2 3 2" xfId="47228" xr:uid="{00000000-0005-0000-0000-0000314B0000}"/>
    <cellStyle name="Normal 12 3 2 3 2 3 2 4" xfId="33220" xr:uid="{00000000-0005-0000-0000-0000324B0000}"/>
    <cellStyle name="Normal 12 3 2 3 2 3 3" xfId="7354" xr:uid="{00000000-0005-0000-0000-0000334B0000}"/>
    <cellStyle name="Normal 12 3 2 3 2 3 3 2" xfId="21442" xr:uid="{00000000-0005-0000-0000-0000344B0000}"/>
    <cellStyle name="Normal 12 3 2 3 2 3 3 2 2" xfId="49976" xr:uid="{00000000-0005-0000-0000-0000354B0000}"/>
    <cellStyle name="Normal 12 3 2 3 2 3 3 3" xfId="35968" xr:uid="{00000000-0005-0000-0000-0000364B0000}"/>
    <cellStyle name="Normal 12 3 2 3 2 3 4" xfId="16142" xr:uid="{00000000-0005-0000-0000-0000374B0000}"/>
    <cellStyle name="Normal 12 3 2 3 2 3 4 2" xfId="44676" xr:uid="{00000000-0005-0000-0000-0000384B0000}"/>
    <cellStyle name="Normal 12 3 2 3 2 3 5" xfId="30668" xr:uid="{00000000-0005-0000-0000-0000394B0000}"/>
    <cellStyle name="Normal 12 3 2 3 2 4" xfId="3317" xr:uid="{00000000-0005-0000-0000-00003A4B0000}"/>
    <cellStyle name="Normal 12 3 2 3 2 4 2" xfId="8651" xr:uid="{00000000-0005-0000-0000-00003B4B0000}"/>
    <cellStyle name="Normal 12 3 2 3 2 4 2 2" xfId="22728" xr:uid="{00000000-0005-0000-0000-00003C4B0000}"/>
    <cellStyle name="Normal 12 3 2 3 2 4 2 2 2" xfId="51262" xr:uid="{00000000-0005-0000-0000-00003D4B0000}"/>
    <cellStyle name="Normal 12 3 2 3 2 4 2 3" xfId="37257" xr:uid="{00000000-0005-0000-0000-00003E4B0000}"/>
    <cellStyle name="Normal 12 3 2 3 2 4 3" xfId="17428" xr:uid="{00000000-0005-0000-0000-00003F4B0000}"/>
    <cellStyle name="Normal 12 3 2 3 2 4 3 2" xfId="45962" xr:uid="{00000000-0005-0000-0000-0000404B0000}"/>
    <cellStyle name="Normal 12 3 2 3 2 4 4" xfId="31954" xr:uid="{00000000-0005-0000-0000-0000414B0000}"/>
    <cellStyle name="Normal 12 3 2 3 2 5" xfId="6086" xr:uid="{00000000-0005-0000-0000-0000424B0000}"/>
    <cellStyle name="Normal 12 3 2 3 2 5 2" xfId="20176" xr:uid="{00000000-0005-0000-0000-0000434B0000}"/>
    <cellStyle name="Normal 12 3 2 3 2 5 2 2" xfId="48710" xr:uid="{00000000-0005-0000-0000-0000444B0000}"/>
    <cellStyle name="Normal 12 3 2 3 2 5 3" xfId="34702" xr:uid="{00000000-0005-0000-0000-0000454B0000}"/>
    <cellStyle name="Normal 12 3 2 3 2 6" xfId="14875" xr:uid="{00000000-0005-0000-0000-0000464B0000}"/>
    <cellStyle name="Normal 12 3 2 3 2 6 2" xfId="43410" xr:uid="{00000000-0005-0000-0000-0000474B0000}"/>
    <cellStyle name="Normal 12 3 2 3 2 7" xfId="29390" xr:uid="{00000000-0005-0000-0000-0000484B0000}"/>
    <cellStyle name="Normal 12 3 2 3 3" xfId="976" xr:uid="{00000000-0005-0000-0000-0000494B0000}"/>
    <cellStyle name="Normal 12 3 2 3 3 2" xfId="2253" xr:uid="{00000000-0005-0000-0000-00004A4B0000}"/>
    <cellStyle name="Normal 12 3 2 3 3 2 2" xfId="4907" xr:uid="{00000000-0005-0000-0000-00004B4B0000}"/>
    <cellStyle name="Normal 12 3 2 3 3 2 2 2" xfId="10239" xr:uid="{00000000-0005-0000-0000-00004C4B0000}"/>
    <cellStyle name="Normal 12 3 2 3 3 2 2 2 2" xfId="24316" xr:uid="{00000000-0005-0000-0000-00004D4B0000}"/>
    <cellStyle name="Normal 12 3 2 3 3 2 2 2 2 2" xfId="52850" xr:uid="{00000000-0005-0000-0000-00004E4B0000}"/>
    <cellStyle name="Normal 12 3 2 3 3 2 2 2 3" xfId="38845" xr:uid="{00000000-0005-0000-0000-00004F4B0000}"/>
    <cellStyle name="Normal 12 3 2 3 3 2 2 3" xfId="19016" xr:uid="{00000000-0005-0000-0000-0000504B0000}"/>
    <cellStyle name="Normal 12 3 2 3 3 2 2 3 2" xfId="47550" xr:uid="{00000000-0005-0000-0000-0000514B0000}"/>
    <cellStyle name="Normal 12 3 2 3 3 2 2 4" xfId="33542" xr:uid="{00000000-0005-0000-0000-0000524B0000}"/>
    <cellStyle name="Normal 12 3 2 3 3 2 3" xfId="7676" xr:uid="{00000000-0005-0000-0000-0000534B0000}"/>
    <cellStyle name="Normal 12 3 2 3 3 2 3 2" xfId="21764" xr:uid="{00000000-0005-0000-0000-0000544B0000}"/>
    <cellStyle name="Normal 12 3 2 3 3 2 3 2 2" xfId="50298" xr:uid="{00000000-0005-0000-0000-0000554B0000}"/>
    <cellStyle name="Normal 12 3 2 3 3 2 3 3" xfId="36290" xr:uid="{00000000-0005-0000-0000-0000564B0000}"/>
    <cellStyle name="Normal 12 3 2 3 3 2 4" xfId="16464" xr:uid="{00000000-0005-0000-0000-0000574B0000}"/>
    <cellStyle name="Normal 12 3 2 3 3 2 4 2" xfId="44998" xr:uid="{00000000-0005-0000-0000-0000584B0000}"/>
    <cellStyle name="Normal 12 3 2 3 3 2 5" xfId="30990" xr:uid="{00000000-0005-0000-0000-0000594B0000}"/>
    <cellStyle name="Normal 12 3 2 3 3 3" xfId="3641" xr:uid="{00000000-0005-0000-0000-00005A4B0000}"/>
    <cellStyle name="Normal 12 3 2 3 3 3 2" xfId="8973" xr:uid="{00000000-0005-0000-0000-00005B4B0000}"/>
    <cellStyle name="Normal 12 3 2 3 3 3 2 2" xfId="23050" xr:uid="{00000000-0005-0000-0000-00005C4B0000}"/>
    <cellStyle name="Normal 12 3 2 3 3 3 2 2 2" xfId="51584" xr:uid="{00000000-0005-0000-0000-00005D4B0000}"/>
    <cellStyle name="Normal 12 3 2 3 3 3 2 3" xfId="37579" xr:uid="{00000000-0005-0000-0000-00005E4B0000}"/>
    <cellStyle name="Normal 12 3 2 3 3 3 3" xfId="17750" xr:uid="{00000000-0005-0000-0000-00005F4B0000}"/>
    <cellStyle name="Normal 12 3 2 3 3 3 3 2" xfId="46284" xr:uid="{00000000-0005-0000-0000-0000604B0000}"/>
    <cellStyle name="Normal 12 3 2 3 3 3 4" xfId="32276" xr:uid="{00000000-0005-0000-0000-0000614B0000}"/>
    <cellStyle name="Normal 12 3 2 3 3 4" xfId="6410" xr:uid="{00000000-0005-0000-0000-0000624B0000}"/>
    <cellStyle name="Normal 12 3 2 3 3 4 2" xfId="20498" xr:uid="{00000000-0005-0000-0000-0000634B0000}"/>
    <cellStyle name="Normal 12 3 2 3 3 4 2 2" xfId="49032" xr:uid="{00000000-0005-0000-0000-0000644B0000}"/>
    <cellStyle name="Normal 12 3 2 3 3 4 3" xfId="35024" xr:uid="{00000000-0005-0000-0000-0000654B0000}"/>
    <cellStyle name="Normal 12 3 2 3 3 5" xfId="15198" xr:uid="{00000000-0005-0000-0000-0000664B0000}"/>
    <cellStyle name="Normal 12 3 2 3 3 5 2" xfId="43732" xr:uid="{00000000-0005-0000-0000-0000674B0000}"/>
    <cellStyle name="Normal 12 3 2 3 3 6" xfId="29724" xr:uid="{00000000-0005-0000-0000-0000684B0000}"/>
    <cellStyle name="Normal 12 3 2 3 4" xfId="1632" xr:uid="{00000000-0005-0000-0000-0000694B0000}"/>
    <cellStyle name="Normal 12 3 2 3 4 2" xfId="4288" xr:uid="{00000000-0005-0000-0000-00006A4B0000}"/>
    <cellStyle name="Normal 12 3 2 3 4 2 2" xfId="9620" xr:uid="{00000000-0005-0000-0000-00006B4B0000}"/>
    <cellStyle name="Normal 12 3 2 3 4 2 2 2" xfId="23697" xr:uid="{00000000-0005-0000-0000-00006C4B0000}"/>
    <cellStyle name="Normal 12 3 2 3 4 2 2 2 2" xfId="52231" xr:uid="{00000000-0005-0000-0000-00006D4B0000}"/>
    <cellStyle name="Normal 12 3 2 3 4 2 2 3" xfId="38226" xr:uid="{00000000-0005-0000-0000-00006E4B0000}"/>
    <cellStyle name="Normal 12 3 2 3 4 2 3" xfId="18397" xr:uid="{00000000-0005-0000-0000-00006F4B0000}"/>
    <cellStyle name="Normal 12 3 2 3 4 2 3 2" xfId="46931" xr:uid="{00000000-0005-0000-0000-0000704B0000}"/>
    <cellStyle name="Normal 12 3 2 3 4 2 4" xfId="32923" xr:uid="{00000000-0005-0000-0000-0000714B0000}"/>
    <cellStyle name="Normal 12 3 2 3 4 3" xfId="7057" xr:uid="{00000000-0005-0000-0000-0000724B0000}"/>
    <cellStyle name="Normal 12 3 2 3 4 3 2" xfId="21145" xr:uid="{00000000-0005-0000-0000-0000734B0000}"/>
    <cellStyle name="Normal 12 3 2 3 4 3 2 2" xfId="49679" xr:uid="{00000000-0005-0000-0000-0000744B0000}"/>
    <cellStyle name="Normal 12 3 2 3 4 3 3" xfId="35671" xr:uid="{00000000-0005-0000-0000-0000754B0000}"/>
    <cellStyle name="Normal 12 3 2 3 4 4" xfId="15845" xr:uid="{00000000-0005-0000-0000-0000764B0000}"/>
    <cellStyle name="Normal 12 3 2 3 4 4 2" xfId="44379" xr:uid="{00000000-0005-0000-0000-0000774B0000}"/>
    <cellStyle name="Normal 12 3 2 3 4 5" xfId="30371" xr:uid="{00000000-0005-0000-0000-0000784B0000}"/>
    <cellStyle name="Normal 12 3 2 3 5" xfId="3020" xr:uid="{00000000-0005-0000-0000-0000794B0000}"/>
    <cellStyle name="Normal 12 3 2 3 5 2" xfId="8354" xr:uid="{00000000-0005-0000-0000-00007A4B0000}"/>
    <cellStyle name="Normal 12 3 2 3 5 2 2" xfId="22431" xr:uid="{00000000-0005-0000-0000-00007B4B0000}"/>
    <cellStyle name="Normal 12 3 2 3 5 2 2 2" xfId="50965" xr:uid="{00000000-0005-0000-0000-00007C4B0000}"/>
    <cellStyle name="Normal 12 3 2 3 5 2 3" xfId="36960" xr:uid="{00000000-0005-0000-0000-00007D4B0000}"/>
    <cellStyle name="Normal 12 3 2 3 5 3" xfId="17131" xr:uid="{00000000-0005-0000-0000-00007E4B0000}"/>
    <cellStyle name="Normal 12 3 2 3 5 3 2" xfId="45665" xr:uid="{00000000-0005-0000-0000-00007F4B0000}"/>
    <cellStyle name="Normal 12 3 2 3 5 4" xfId="31657" xr:uid="{00000000-0005-0000-0000-0000804B0000}"/>
    <cellStyle name="Normal 12 3 2 3 6" xfId="5789" xr:uid="{00000000-0005-0000-0000-0000814B0000}"/>
    <cellStyle name="Normal 12 3 2 3 6 2" xfId="19879" xr:uid="{00000000-0005-0000-0000-0000824B0000}"/>
    <cellStyle name="Normal 12 3 2 3 6 2 2" xfId="48413" xr:uid="{00000000-0005-0000-0000-0000834B0000}"/>
    <cellStyle name="Normal 12 3 2 3 6 3" xfId="34405" xr:uid="{00000000-0005-0000-0000-0000844B0000}"/>
    <cellStyle name="Normal 12 3 2 3 7" xfId="14578" xr:uid="{00000000-0005-0000-0000-0000854B0000}"/>
    <cellStyle name="Normal 12 3 2 3 7 2" xfId="43113" xr:uid="{00000000-0005-0000-0000-0000864B0000}"/>
    <cellStyle name="Normal 12 3 2 3 8" xfId="29093" xr:uid="{00000000-0005-0000-0000-0000874B0000}"/>
    <cellStyle name="Normal 12 3 2 4" xfId="495" xr:uid="{00000000-0005-0000-0000-0000884B0000}"/>
    <cellStyle name="Normal 12 3 2 4 2" xfId="1125" xr:uid="{00000000-0005-0000-0000-0000894B0000}"/>
    <cellStyle name="Normal 12 3 2 4 2 2" xfId="2402" xr:uid="{00000000-0005-0000-0000-00008A4B0000}"/>
    <cellStyle name="Normal 12 3 2 4 2 2 2" xfId="5056" xr:uid="{00000000-0005-0000-0000-00008B4B0000}"/>
    <cellStyle name="Normal 12 3 2 4 2 2 2 2" xfId="10388" xr:uid="{00000000-0005-0000-0000-00008C4B0000}"/>
    <cellStyle name="Normal 12 3 2 4 2 2 2 2 2" xfId="24465" xr:uid="{00000000-0005-0000-0000-00008D4B0000}"/>
    <cellStyle name="Normal 12 3 2 4 2 2 2 2 2 2" xfId="52999" xr:uid="{00000000-0005-0000-0000-00008E4B0000}"/>
    <cellStyle name="Normal 12 3 2 4 2 2 2 2 3" xfId="38994" xr:uid="{00000000-0005-0000-0000-00008F4B0000}"/>
    <cellStyle name="Normal 12 3 2 4 2 2 2 3" xfId="19165" xr:uid="{00000000-0005-0000-0000-0000904B0000}"/>
    <cellStyle name="Normal 12 3 2 4 2 2 2 3 2" xfId="47699" xr:uid="{00000000-0005-0000-0000-0000914B0000}"/>
    <cellStyle name="Normal 12 3 2 4 2 2 2 4" xfId="33691" xr:uid="{00000000-0005-0000-0000-0000924B0000}"/>
    <cellStyle name="Normal 12 3 2 4 2 2 3" xfId="7825" xr:uid="{00000000-0005-0000-0000-0000934B0000}"/>
    <cellStyle name="Normal 12 3 2 4 2 2 3 2" xfId="21913" xr:uid="{00000000-0005-0000-0000-0000944B0000}"/>
    <cellStyle name="Normal 12 3 2 4 2 2 3 2 2" xfId="50447" xr:uid="{00000000-0005-0000-0000-0000954B0000}"/>
    <cellStyle name="Normal 12 3 2 4 2 2 3 3" xfId="36439" xr:uid="{00000000-0005-0000-0000-0000964B0000}"/>
    <cellStyle name="Normal 12 3 2 4 2 2 4" xfId="16613" xr:uid="{00000000-0005-0000-0000-0000974B0000}"/>
    <cellStyle name="Normal 12 3 2 4 2 2 4 2" xfId="45147" xr:uid="{00000000-0005-0000-0000-0000984B0000}"/>
    <cellStyle name="Normal 12 3 2 4 2 2 5" xfId="31139" xr:uid="{00000000-0005-0000-0000-0000994B0000}"/>
    <cellStyle name="Normal 12 3 2 4 2 3" xfId="3790" xr:uid="{00000000-0005-0000-0000-00009A4B0000}"/>
    <cellStyle name="Normal 12 3 2 4 2 3 2" xfId="9122" xr:uid="{00000000-0005-0000-0000-00009B4B0000}"/>
    <cellStyle name="Normal 12 3 2 4 2 3 2 2" xfId="23199" xr:uid="{00000000-0005-0000-0000-00009C4B0000}"/>
    <cellStyle name="Normal 12 3 2 4 2 3 2 2 2" xfId="51733" xr:uid="{00000000-0005-0000-0000-00009D4B0000}"/>
    <cellStyle name="Normal 12 3 2 4 2 3 2 3" xfId="37728" xr:uid="{00000000-0005-0000-0000-00009E4B0000}"/>
    <cellStyle name="Normal 12 3 2 4 2 3 3" xfId="17899" xr:uid="{00000000-0005-0000-0000-00009F4B0000}"/>
    <cellStyle name="Normal 12 3 2 4 2 3 3 2" xfId="46433" xr:uid="{00000000-0005-0000-0000-0000A04B0000}"/>
    <cellStyle name="Normal 12 3 2 4 2 3 4" xfId="32425" xr:uid="{00000000-0005-0000-0000-0000A14B0000}"/>
    <cellStyle name="Normal 12 3 2 4 2 4" xfId="6559" xr:uid="{00000000-0005-0000-0000-0000A24B0000}"/>
    <cellStyle name="Normal 12 3 2 4 2 4 2" xfId="20647" xr:uid="{00000000-0005-0000-0000-0000A34B0000}"/>
    <cellStyle name="Normal 12 3 2 4 2 4 2 2" xfId="49181" xr:uid="{00000000-0005-0000-0000-0000A44B0000}"/>
    <cellStyle name="Normal 12 3 2 4 2 4 3" xfId="35173" xr:uid="{00000000-0005-0000-0000-0000A54B0000}"/>
    <cellStyle name="Normal 12 3 2 4 2 5" xfId="15347" xr:uid="{00000000-0005-0000-0000-0000A64B0000}"/>
    <cellStyle name="Normal 12 3 2 4 2 5 2" xfId="43881" xr:uid="{00000000-0005-0000-0000-0000A74B0000}"/>
    <cellStyle name="Normal 12 3 2 4 2 6" xfId="29873" xr:uid="{00000000-0005-0000-0000-0000A84B0000}"/>
    <cellStyle name="Normal 12 3 2 4 3" xfId="1781" xr:uid="{00000000-0005-0000-0000-0000A94B0000}"/>
    <cellStyle name="Normal 12 3 2 4 3 2" xfId="4437" xr:uid="{00000000-0005-0000-0000-0000AA4B0000}"/>
    <cellStyle name="Normal 12 3 2 4 3 2 2" xfId="9769" xr:uid="{00000000-0005-0000-0000-0000AB4B0000}"/>
    <cellStyle name="Normal 12 3 2 4 3 2 2 2" xfId="23846" xr:uid="{00000000-0005-0000-0000-0000AC4B0000}"/>
    <cellStyle name="Normal 12 3 2 4 3 2 2 2 2" xfId="52380" xr:uid="{00000000-0005-0000-0000-0000AD4B0000}"/>
    <cellStyle name="Normal 12 3 2 4 3 2 2 3" xfId="38375" xr:uid="{00000000-0005-0000-0000-0000AE4B0000}"/>
    <cellStyle name="Normal 12 3 2 4 3 2 3" xfId="18546" xr:uid="{00000000-0005-0000-0000-0000AF4B0000}"/>
    <cellStyle name="Normal 12 3 2 4 3 2 3 2" xfId="47080" xr:uid="{00000000-0005-0000-0000-0000B04B0000}"/>
    <cellStyle name="Normal 12 3 2 4 3 2 4" xfId="33072" xr:uid="{00000000-0005-0000-0000-0000B14B0000}"/>
    <cellStyle name="Normal 12 3 2 4 3 3" xfId="7206" xr:uid="{00000000-0005-0000-0000-0000B24B0000}"/>
    <cellStyle name="Normal 12 3 2 4 3 3 2" xfId="21294" xr:uid="{00000000-0005-0000-0000-0000B34B0000}"/>
    <cellStyle name="Normal 12 3 2 4 3 3 2 2" xfId="49828" xr:uid="{00000000-0005-0000-0000-0000B44B0000}"/>
    <cellStyle name="Normal 12 3 2 4 3 3 3" xfId="35820" xr:uid="{00000000-0005-0000-0000-0000B54B0000}"/>
    <cellStyle name="Normal 12 3 2 4 3 4" xfId="15994" xr:uid="{00000000-0005-0000-0000-0000B64B0000}"/>
    <cellStyle name="Normal 12 3 2 4 3 4 2" xfId="44528" xr:uid="{00000000-0005-0000-0000-0000B74B0000}"/>
    <cellStyle name="Normal 12 3 2 4 3 5" xfId="30520" xr:uid="{00000000-0005-0000-0000-0000B84B0000}"/>
    <cellStyle name="Normal 12 3 2 4 4" xfId="3169" xr:uid="{00000000-0005-0000-0000-0000B94B0000}"/>
    <cellStyle name="Normal 12 3 2 4 4 2" xfId="8503" xr:uid="{00000000-0005-0000-0000-0000BA4B0000}"/>
    <cellStyle name="Normal 12 3 2 4 4 2 2" xfId="22580" xr:uid="{00000000-0005-0000-0000-0000BB4B0000}"/>
    <cellStyle name="Normal 12 3 2 4 4 2 2 2" xfId="51114" xr:uid="{00000000-0005-0000-0000-0000BC4B0000}"/>
    <cellStyle name="Normal 12 3 2 4 4 2 3" xfId="37109" xr:uid="{00000000-0005-0000-0000-0000BD4B0000}"/>
    <cellStyle name="Normal 12 3 2 4 4 3" xfId="17280" xr:uid="{00000000-0005-0000-0000-0000BE4B0000}"/>
    <cellStyle name="Normal 12 3 2 4 4 3 2" xfId="45814" xr:uid="{00000000-0005-0000-0000-0000BF4B0000}"/>
    <cellStyle name="Normal 12 3 2 4 4 4" xfId="31806" xr:uid="{00000000-0005-0000-0000-0000C04B0000}"/>
    <cellStyle name="Normal 12 3 2 4 5" xfId="5938" xr:uid="{00000000-0005-0000-0000-0000C14B0000}"/>
    <cellStyle name="Normal 12 3 2 4 5 2" xfId="20028" xr:uid="{00000000-0005-0000-0000-0000C24B0000}"/>
    <cellStyle name="Normal 12 3 2 4 5 2 2" xfId="48562" xr:uid="{00000000-0005-0000-0000-0000C34B0000}"/>
    <cellStyle name="Normal 12 3 2 4 5 3" xfId="34554" xr:uid="{00000000-0005-0000-0000-0000C44B0000}"/>
    <cellStyle name="Normal 12 3 2 4 6" xfId="14727" xr:uid="{00000000-0005-0000-0000-0000C54B0000}"/>
    <cellStyle name="Normal 12 3 2 4 6 2" xfId="43262" xr:uid="{00000000-0005-0000-0000-0000C64B0000}"/>
    <cellStyle name="Normal 12 3 2 4 7" xfId="29242" xr:uid="{00000000-0005-0000-0000-0000C74B0000}"/>
    <cellStyle name="Normal 12 3 2 5" xfId="825" xr:uid="{00000000-0005-0000-0000-0000C84B0000}"/>
    <cellStyle name="Normal 12 3 2 5 2" xfId="2102" xr:uid="{00000000-0005-0000-0000-0000C94B0000}"/>
    <cellStyle name="Normal 12 3 2 5 2 2" xfId="4756" xr:uid="{00000000-0005-0000-0000-0000CA4B0000}"/>
    <cellStyle name="Normal 12 3 2 5 2 2 2" xfId="10088" xr:uid="{00000000-0005-0000-0000-0000CB4B0000}"/>
    <cellStyle name="Normal 12 3 2 5 2 2 2 2" xfId="24165" xr:uid="{00000000-0005-0000-0000-0000CC4B0000}"/>
    <cellStyle name="Normal 12 3 2 5 2 2 2 2 2" xfId="52699" xr:uid="{00000000-0005-0000-0000-0000CD4B0000}"/>
    <cellStyle name="Normal 12 3 2 5 2 2 2 3" xfId="38694" xr:uid="{00000000-0005-0000-0000-0000CE4B0000}"/>
    <cellStyle name="Normal 12 3 2 5 2 2 3" xfId="18865" xr:uid="{00000000-0005-0000-0000-0000CF4B0000}"/>
    <cellStyle name="Normal 12 3 2 5 2 2 3 2" xfId="47399" xr:uid="{00000000-0005-0000-0000-0000D04B0000}"/>
    <cellStyle name="Normal 12 3 2 5 2 2 4" xfId="33391" xr:uid="{00000000-0005-0000-0000-0000D14B0000}"/>
    <cellStyle name="Normal 12 3 2 5 2 3" xfId="7525" xr:uid="{00000000-0005-0000-0000-0000D24B0000}"/>
    <cellStyle name="Normal 12 3 2 5 2 3 2" xfId="21613" xr:uid="{00000000-0005-0000-0000-0000D34B0000}"/>
    <cellStyle name="Normal 12 3 2 5 2 3 2 2" xfId="50147" xr:uid="{00000000-0005-0000-0000-0000D44B0000}"/>
    <cellStyle name="Normal 12 3 2 5 2 3 3" xfId="36139" xr:uid="{00000000-0005-0000-0000-0000D54B0000}"/>
    <cellStyle name="Normal 12 3 2 5 2 4" xfId="16313" xr:uid="{00000000-0005-0000-0000-0000D64B0000}"/>
    <cellStyle name="Normal 12 3 2 5 2 4 2" xfId="44847" xr:uid="{00000000-0005-0000-0000-0000D74B0000}"/>
    <cellStyle name="Normal 12 3 2 5 2 5" xfId="30839" xr:uid="{00000000-0005-0000-0000-0000D84B0000}"/>
    <cellStyle name="Normal 12 3 2 5 3" xfId="3490" xr:uid="{00000000-0005-0000-0000-0000D94B0000}"/>
    <cellStyle name="Normal 12 3 2 5 3 2" xfId="8822" xr:uid="{00000000-0005-0000-0000-0000DA4B0000}"/>
    <cellStyle name="Normal 12 3 2 5 3 2 2" xfId="22899" xr:uid="{00000000-0005-0000-0000-0000DB4B0000}"/>
    <cellStyle name="Normal 12 3 2 5 3 2 2 2" xfId="51433" xr:uid="{00000000-0005-0000-0000-0000DC4B0000}"/>
    <cellStyle name="Normal 12 3 2 5 3 2 3" xfId="37428" xr:uid="{00000000-0005-0000-0000-0000DD4B0000}"/>
    <cellStyle name="Normal 12 3 2 5 3 3" xfId="17599" xr:uid="{00000000-0005-0000-0000-0000DE4B0000}"/>
    <cellStyle name="Normal 12 3 2 5 3 3 2" xfId="46133" xr:uid="{00000000-0005-0000-0000-0000DF4B0000}"/>
    <cellStyle name="Normal 12 3 2 5 3 4" xfId="32125" xr:uid="{00000000-0005-0000-0000-0000E04B0000}"/>
    <cellStyle name="Normal 12 3 2 5 4" xfId="6259" xr:uid="{00000000-0005-0000-0000-0000E14B0000}"/>
    <cellStyle name="Normal 12 3 2 5 4 2" xfId="20347" xr:uid="{00000000-0005-0000-0000-0000E24B0000}"/>
    <cellStyle name="Normal 12 3 2 5 4 2 2" xfId="48881" xr:uid="{00000000-0005-0000-0000-0000E34B0000}"/>
    <cellStyle name="Normal 12 3 2 5 4 3" xfId="34873" xr:uid="{00000000-0005-0000-0000-0000E44B0000}"/>
    <cellStyle name="Normal 12 3 2 5 5" xfId="15047" xr:uid="{00000000-0005-0000-0000-0000E54B0000}"/>
    <cellStyle name="Normal 12 3 2 5 5 2" xfId="43581" xr:uid="{00000000-0005-0000-0000-0000E64B0000}"/>
    <cellStyle name="Normal 12 3 2 5 6" xfId="29573" xr:uid="{00000000-0005-0000-0000-0000E74B0000}"/>
    <cellStyle name="Normal 12 3 2 6" xfId="1481" xr:uid="{00000000-0005-0000-0000-0000E84B0000}"/>
    <cellStyle name="Normal 12 3 2 6 2" xfId="4137" xr:uid="{00000000-0005-0000-0000-0000E94B0000}"/>
    <cellStyle name="Normal 12 3 2 6 2 2" xfId="9469" xr:uid="{00000000-0005-0000-0000-0000EA4B0000}"/>
    <cellStyle name="Normal 12 3 2 6 2 2 2" xfId="23546" xr:uid="{00000000-0005-0000-0000-0000EB4B0000}"/>
    <cellStyle name="Normal 12 3 2 6 2 2 2 2" xfId="52080" xr:uid="{00000000-0005-0000-0000-0000EC4B0000}"/>
    <cellStyle name="Normal 12 3 2 6 2 2 3" xfId="38075" xr:uid="{00000000-0005-0000-0000-0000ED4B0000}"/>
    <cellStyle name="Normal 12 3 2 6 2 3" xfId="18246" xr:uid="{00000000-0005-0000-0000-0000EE4B0000}"/>
    <cellStyle name="Normal 12 3 2 6 2 3 2" xfId="46780" xr:uid="{00000000-0005-0000-0000-0000EF4B0000}"/>
    <cellStyle name="Normal 12 3 2 6 2 4" xfId="32772" xr:uid="{00000000-0005-0000-0000-0000F04B0000}"/>
    <cellStyle name="Normal 12 3 2 6 3" xfId="6906" xr:uid="{00000000-0005-0000-0000-0000F14B0000}"/>
    <cellStyle name="Normal 12 3 2 6 3 2" xfId="20994" xr:uid="{00000000-0005-0000-0000-0000F24B0000}"/>
    <cellStyle name="Normal 12 3 2 6 3 2 2" xfId="49528" xr:uid="{00000000-0005-0000-0000-0000F34B0000}"/>
    <cellStyle name="Normal 12 3 2 6 3 3" xfId="35520" xr:uid="{00000000-0005-0000-0000-0000F44B0000}"/>
    <cellStyle name="Normal 12 3 2 6 4" xfId="15694" xr:uid="{00000000-0005-0000-0000-0000F54B0000}"/>
    <cellStyle name="Normal 12 3 2 6 4 2" xfId="44228" xr:uid="{00000000-0005-0000-0000-0000F64B0000}"/>
    <cellStyle name="Normal 12 3 2 6 5" xfId="30220" xr:uid="{00000000-0005-0000-0000-0000F74B0000}"/>
    <cellStyle name="Normal 12 3 2 7" xfId="2869" xr:uid="{00000000-0005-0000-0000-0000F84B0000}"/>
    <cellStyle name="Normal 12 3 2 7 2" xfId="8203" xr:uid="{00000000-0005-0000-0000-0000F94B0000}"/>
    <cellStyle name="Normal 12 3 2 7 2 2" xfId="22280" xr:uid="{00000000-0005-0000-0000-0000FA4B0000}"/>
    <cellStyle name="Normal 12 3 2 7 2 2 2" xfId="50814" xr:uid="{00000000-0005-0000-0000-0000FB4B0000}"/>
    <cellStyle name="Normal 12 3 2 7 2 3" xfId="36809" xr:uid="{00000000-0005-0000-0000-0000FC4B0000}"/>
    <cellStyle name="Normal 12 3 2 7 3" xfId="16980" xr:uid="{00000000-0005-0000-0000-0000FD4B0000}"/>
    <cellStyle name="Normal 12 3 2 7 3 2" xfId="45514" xr:uid="{00000000-0005-0000-0000-0000FE4B0000}"/>
    <cellStyle name="Normal 12 3 2 7 4" xfId="31506" xr:uid="{00000000-0005-0000-0000-0000FF4B0000}"/>
    <cellStyle name="Normal 12 3 2 8" xfId="5638" xr:uid="{00000000-0005-0000-0000-0000004C0000}"/>
    <cellStyle name="Normal 12 3 2 8 2" xfId="19728" xr:uid="{00000000-0005-0000-0000-0000014C0000}"/>
    <cellStyle name="Normal 12 3 2 8 2 2" xfId="48262" xr:uid="{00000000-0005-0000-0000-0000024C0000}"/>
    <cellStyle name="Normal 12 3 2 8 3" xfId="34254" xr:uid="{00000000-0005-0000-0000-0000034C0000}"/>
    <cellStyle name="Normal 12 3 2 9" xfId="14427" xr:uid="{00000000-0005-0000-0000-0000044C0000}"/>
    <cellStyle name="Normal 12 3 2 9 2" xfId="42962" xr:uid="{00000000-0005-0000-0000-0000054C0000}"/>
    <cellStyle name="Normal 12 3 3" xfId="225" xr:uid="{00000000-0005-0000-0000-0000064C0000}"/>
    <cellStyle name="Normal 12 3 3 2" xfId="378" xr:uid="{00000000-0005-0000-0000-0000074C0000}"/>
    <cellStyle name="Normal 12 3 3 2 2" xfId="681" xr:uid="{00000000-0005-0000-0000-0000084C0000}"/>
    <cellStyle name="Normal 12 3 3 2 2 2" xfId="1310" xr:uid="{00000000-0005-0000-0000-0000094C0000}"/>
    <cellStyle name="Normal 12 3 3 2 2 2 2" xfId="2587" xr:uid="{00000000-0005-0000-0000-00000A4C0000}"/>
    <cellStyle name="Normal 12 3 3 2 2 2 2 2" xfId="5241" xr:uid="{00000000-0005-0000-0000-00000B4C0000}"/>
    <cellStyle name="Normal 12 3 3 2 2 2 2 2 2" xfId="10573" xr:uid="{00000000-0005-0000-0000-00000C4C0000}"/>
    <cellStyle name="Normal 12 3 3 2 2 2 2 2 2 2" xfId="24650" xr:uid="{00000000-0005-0000-0000-00000D4C0000}"/>
    <cellStyle name="Normal 12 3 3 2 2 2 2 2 2 2 2" xfId="53184" xr:uid="{00000000-0005-0000-0000-00000E4C0000}"/>
    <cellStyle name="Normal 12 3 3 2 2 2 2 2 2 3" xfId="39179" xr:uid="{00000000-0005-0000-0000-00000F4C0000}"/>
    <cellStyle name="Normal 12 3 3 2 2 2 2 2 3" xfId="19350" xr:uid="{00000000-0005-0000-0000-0000104C0000}"/>
    <cellStyle name="Normal 12 3 3 2 2 2 2 2 3 2" xfId="47884" xr:uid="{00000000-0005-0000-0000-0000114C0000}"/>
    <cellStyle name="Normal 12 3 3 2 2 2 2 2 4" xfId="33876" xr:uid="{00000000-0005-0000-0000-0000124C0000}"/>
    <cellStyle name="Normal 12 3 3 2 2 2 2 3" xfId="8010" xr:uid="{00000000-0005-0000-0000-0000134C0000}"/>
    <cellStyle name="Normal 12 3 3 2 2 2 2 3 2" xfId="22098" xr:uid="{00000000-0005-0000-0000-0000144C0000}"/>
    <cellStyle name="Normal 12 3 3 2 2 2 2 3 2 2" xfId="50632" xr:uid="{00000000-0005-0000-0000-0000154C0000}"/>
    <cellStyle name="Normal 12 3 3 2 2 2 2 3 3" xfId="36624" xr:uid="{00000000-0005-0000-0000-0000164C0000}"/>
    <cellStyle name="Normal 12 3 3 2 2 2 2 4" xfId="16798" xr:uid="{00000000-0005-0000-0000-0000174C0000}"/>
    <cellStyle name="Normal 12 3 3 2 2 2 2 4 2" xfId="45332" xr:uid="{00000000-0005-0000-0000-0000184C0000}"/>
    <cellStyle name="Normal 12 3 3 2 2 2 2 5" xfId="31324" xr:uid="{00000000-0005-0000-0000-0000194C0000}"/>
    <cellStyle name="Normal 12 3 3 2 2 2 3" xfId="3975" xr:uid="{00000000-0005-0000-0000-00001A4C0000}"/>
    <cellStyle name="Normal 12 3 3 2 2 2 3 2" xfId="9307" xr:uid="{00000000-0005-0000-0000-00001B4C0000}"/>
    <cellStyle name="Normal 12 3 3 2 2 2 3 2 2" xfId="23384" xr:uid="{00000000-0005-0000-0000-00001C4C0000}"/>
    <cellStyle name="Normal 12 3 3 2 2 2 3 2 2 2" xfId="51918" xr:uid="{00000000-0005-0000-0000-00001D4C0000}"/>
    <cellStyle name="Normal 12 3 3 2 2 2 3 2 3" xfId="37913" xr:uid="{00000000-0005-0000-0000-00001E4C0000}"/>
    <cellStyle name="Normal 12 3 3 2 2 2 3 3" xfId="18084" xr:uid="{00000000-0005-0000-0000-00001F4C0000}"/>
    <cellStyle name="Normal 12 3 3 2 2 2 3 3 2" xfId="46618" xr:uid="{00000000-0005-0000-0000-0000204C0000}"/>
    <cellStyle name="Normal 12 3 3 2 2 2 3 4" xfId="32610" xr:uid="{00000000-0005-0000-0000-0000214C0000}"/>
    <cellStyle name="Normal 12 3 3 2 2 2 4" xfId="6744" xr:uid="{00000000-0005-0000-0000-0000224C0000}"/>
    <cellStyle name="Normal 12 3 3 2 2 2 4 2" xfId="20832" xr:uid="{00000000-0005-0000-0000-0000234C0000}"/>
    <cellStyle name="Normal 12 3 3 2 2 2 4 2 2" xfId="49366" xr:uid="{00000000-0005-0000-0000-0000244C0000}"/>
    <cellStyle name="Normal 12 3 3 2 2 2 4 3" xfId="35358" xr:uid="{00000000-0005-0000-0000-0000254C0000}"/>
    <cellStyle name="Normal 12 3 3 2 2 2 5" xfId="15532" xr:uid="{00000000-0005-0000-0000-0000264C0000}"/>
    <cellStyle name="Normal 12 3 3 2 2 2 5 2" xfId="44066" xr:uid="{00000000-0005-0000-0000-0000274C0000}"/>
    <cellStyle name="Normal 12 3 3 2 2 2 6" xfId="30058" xr:uid="{00000000-0005-0000-0000-0000284C0000}"/>
    <cellStyle name="Normal 12 3 3 2 2 3" xfId="1966" xr:uid="{00000000-0005-0000-0000-0000294C0000}"/>
    <cellStyle name="Normal 12 3 3 2 2 3 2" xfId="4622" xr:uid="{00000000-0005-0000-0000-00002A4C0000}"/>
    <cellStyle name="Normal 12 3 3 2 2 3 2 2" xfId="9954" xr:uid="{00000000-0005-0000-0000-00002B4C0000}"/>
    <cellStyle name="Normal 12 3 3 2 2 3 2 2 2" xfId="24031" xr:uid="{00000000-0005-0000-0000-00002C4C0000}"/>
    <cellStyle name="Normal 12 3 3 2 2 3 2 2 2 2" xfId="52565" xr:uid="{00000000-0005-0000-0000-00002D4C0000}"/>
    <cellStyle name="Normal 12 3 3 2 2 3 2 2 3" xfId="38560" xr:uid="{00000000-0005-0000-0000-00002E4C0000}"/>
    <cellStyle name="Normal 12 3 3 2 2 3 2 3" xfId="18731" xr:uid="{00000000-0005-0000-0000-00002F4C0000}"/>
    <cellStyle name="Normal 12 3 3 2 2 3 2 3 2" xfId="47265" xr:uid="{00000000-0005-0000-0000-0000304C0000}"/>
    <cellStyle name="Normal 12 3 3 2 2 3 2 4" xfId="33257" xr:uid="{00000000-0005-0000-0000-0000314C0000}"/>
    <cellStyle name="Normal 12 3 3 2 2 3 3" xfId="7391" xr:uid="{00000000-0005-0000-0000-0000324C0000}"/>
    <cellStyle name="Normal 12 3 3 2 2 3 3 2" xfId="21479" xr:uid="{00000000-0005-0000-0000-0000334C0000}"/>
    <cellStyle name="Normal 12 3 3 2 2 3 3 2 2" xfId="50013" xr:uid="{00000000-0005-0000-0000-0000344C0000}"/>
    <cellStyle name="Normal 12 3 3 2 2 3 3 3" xfId="36005" xr:uid="{00000000-0005-0000-0000-0000354C0000}"/>
    <cellStyle name="Normal 12 3 3 2 2 3 4" xfId="16179" xr:uid="{00000000-0005-0000-0000-0000364C0000}"/>
    <cellStyle name="Normal 12 3 3 2 2 3 4 2" xfId="44713" xr:uid="{00000000-0005-0000-0000-0000374C0000}"/>
    <cellStyle name="Normal 12 3 3 2 2 3 5" xfId="30705" xr:uid="{00000000-0005-0000-0000-0000384C0000}"/>
    <cellStyle name="Normal 12 3 3 2 2 4" xfId="3354" xr:uid="{00000000-0005-0000-0000-0000394C0000}"/>
    <cellStyle name="Normal 12 3 3 2 2 4 2" xfId="8688" xr:uid="{00000000-0005-0000-0000-00003A4C0000}"/>
    <cellStyle name="Normal 12 3 3 2 2 4 2 2" xfId="22765" xr:uid="{00000000-0005-0000-0000-00003B4C0000}"/>
    <cellStyle name="Normal 12 3 3 2 2 4 2 2 2" xfId="51299" xr:uid="{00000000-0005-0000-0000-00003C4C0000}"/>
    <cellStyle name="Normal 12 3 3 2 2 4 2 3" xfId="37294" xr:uid="{00000000-0005-0000-0000-00003D4C0000}"/>
    <cellStyle name="Normal 12 3 3 2 2 4 3" xfId="17465" xr:uid="{00000000-0005-0000-0000-00003E4C0000}"/>
    <cellStyle name="Normal 12 3 3 2 2 4 3 2" xfId="45999" xr:uid="{00000000-0005-0000-0000-00003F4C0000}"/>
    <cellStyle name="Normal 12 3 3 2 2 4 4" xfId="31991" xr:uid="{00000000-0005-0000-0000-0000404C0000}"/>
    <cellStyle name="Normal 12 3 3 2 2 5" xfId="6123" xr:uid="{00000000-0005-0000-0000-0000414C0000}"/>
    <cellStyle name="Normal 12 3 3 2 2 5 2" xfId="20213" xr:uid="{00000000-0005-0000-0000-0000424C0000}"/>
    <cellStyle name="Normal 12 3 3 2 2 5 2 2" xfId="48747" xr:uid="{00000000-0005-0000-0000-0000434C0000}"/>
    <cellStyle name="Normal 12 3 3 2 2 5 3" xfId="34739" xr:uid="{00000000-0005-0000-0000-0000444C0000}"/>
    <cellStyle name="Normal 12 3 3 2 2 6" xfId="14912" xr:uid="{00000000-0005-0000-0000-0000454C0000}"/>
    <cellStyle name="Normal 12 3 3 2 2 6 2" xfId="43447" xr:uid="{00000000-0005-0000-0000-0000464C0000}"/>
    <cellStyle name="Normal 12 3 3 2 2 7" xfId="29427" xr:uid="{00000000-0005-0000-0000-0000474C0000}"/>
    <cellStyle name="Normal 12 3 3 2 3" xfId="1013" xr:uid="{00000000-0005-0000-0000-0000484C0000}"/>
    <cellStyle name="Normal 12 3 3 2 3 2" xfId="2290" xr:uid="{00000000-0005-0000-0000-0000494C0000}"/>
    <cellStyle name="Normal 12 3 3 2 3 2 2" xfId="4944" xr:uid="{00000000-0005-0000-0000-00004A4C0000}"/>
    <cellStyle name="Normal 12 3 3 2 3 2 2 2" xfId="10276" xr:uid="{00000000-0005-0000-0000-00004B4C0000}"/>
    <cellStyle name="Normal 12 3 3 2 3 2 2 2 2" xfId="24353" xr:uid="{00000000-0005-0000-0000-00004C4C0000}"/>
    <cellStyle name="Normal 12 3 3 2 3 2 2 2 2 2" xfId="52887" xr:uid="{00000000-0005-0000-0000-00004D4C0000}"/>
    <cellStyle name="Normal 12 3 3 2 3 2 2 2 3" xfId="38882" xr:uid="{00000000-0005-0000-0000-00004E4C0000}"/>
    <cellStyle name="Normal 12 3 3 2 3 2 2 3" xfId="19053" xr:uid="{00000000-0005-0000-0000-00004F4C0000}"/>
    <cellStyle name="Normal 12 3 3 2 3 2 2 3 2" xfId="47587" xr:uid="{00000000-0005-0000-0000-0000504C0000}"/>
    <cellStyle name="Normal 12 3 3 2 3 2 2 4" xfId="33579" xr:uid="{00000000-0005-0000-0000-0000514C0000}"/>
    <cellStyle name="Normal 12 3 3 2 3 2 3" xfId="7713" xr:uid="{00000000-0005-0000-0000-0000524C0000}"/>
    <cellStyle name="Normal 12 3 3 2 3 2 3 2" xfId="21801" xr:uid="{00000000-0005-0000-0000-0000534C0000}"/>
    <cellStyle name="Normal 12 3 3 2 3 2 3 2 2" xfId="50335" xr:uid="{00000000-0005-0000-0000-0000544C0000}"/>
    <cellStyle name="Normal 12 3 3 2 3 2 3 3" xfId="36327" xr:uid="{00000000-0005-0000-0000-0000554C0000}"/>
    <cellStyle name="Normal 12 3 3 2 3 2 4" xfId="16501" xr:uid="{00000000-0005-0000-0000-0000564C0000}"/>
    <cellStyle name="Normal 12 3 3 2 3 2 4 2" xfId="45035" xr:uid="{00000000-0005-0000-0000-0000574C0000}"/>
    <cellStyle name="Normal 12 3 3 2 3 2 5" xfId="31027" xr:uid="{00000000-0005-0000-0000-0000584C0000}"/>
    <cellStyle name="Normal 12 3 3 2 3 3" xfId="3678" xr:uid="{00000000-0005-0000-0000-0000594C0000}"/>
    <cellStyle name="Normal 12 3 3 2 3 3 2" xfId="9010" xr:uid="{00000000-0005-0000-0000-00005A4C0000}"/>
    <cellStyle name="Normal 12 3 3 2 3 3 2 2" xfId="23087" xr:uid="{00000000-0005-0000-0000-00005B4C0000}"/>
    <cellStyle name="Normal 12 3 3 2 3 3 2 2 2" xfId="51621" xr:uid="{00000000-0005-0000-0000-00005C4C0000}"/>
    <cellStyle name="Normal 12 3 3 2 3 3 2 3" xfId="37616" xr:uid="{00000000-0005-0000-0000-00005D4C0000}"/>
    <cellStyle name="Normal 12 3 3 2 3 3 3" xfId="17787" xr:uid="{00000000-0005-0000-0000-00005E4C0000}"/>
    <cellStyle name="Normal 12 3 3 2 3 3 3 2" xfId="46321" xr:uid="{00000000-0005-0000-0000-00005F4C0000}"/>
    <cellStyle name="Normal 12 3 3 2 3 3 4" xfId="32313" xr:uid="{00000000-0005-0000-0000-0000604C0000}"/>
    <cellStyle name="Normal 12 3 3 2 3 4" xfId="6447" xr:uid="{00000000-0005-0000-0000-0000614C0000}"/>
    <cellStyle name="Normal 12 3 3 2 3 4 2" xfId="20535" xr:uid="{00000000-0005-0000-0000-0000624C0000}"/>
    <cellStyle name="Normal 12 3 3 2 3 4 2 2" xfId="49069" xr:uid="{00000000-0005-0000-0000-0000634C0000}"/>
    <cellStyle name="Normal 12 3 3 2 3 4 3" xfId="35061" xr:uid="{00000000-0005-0000-0000-0000644C0000}"/>
    <cellStyle name="Normal 12 3 3 2 3 5" xfId="15235" xr:uid="{00000000-0005-0000-0000-0000654C0000}"/>
    <cellStyle name="Normal 12 3 3 2 3 5 2" xfId="43769" xr:uid="{00000000-0005-0000-0000-0000664C0000}"/>
    <cellStyle name="Normal 12 3 3 2 3 6" xfId="29761" xr:uid="{00000000-0005-0000-0000-0000674C0000}"/>
    <cellStyle name="Normal 12 3 3 2 4" xfId="1669" xr:uid="{00000000-0005-0000-0000-0000684C0000}"/>
    <cellStyle name="Normal 12 3 3 2 4 2" xfId="4325" xr:uid="{00000000-0005-0000-0000-0000694C0000}"/>
    <cellStyle name="Normal 12 3 3 2 4 2 2" xfId="9657" xr:uid="{00000000-0005-0000-0000-00006A4C0000}"/>
    <cellStyle name="Normal 12 3 3 2 4 2 2 2" xfId="23734" xr:uid="{00000000-0005-0000-0000-00006B4C0000}"/>
    <cellStyle name="Normal 12 3 3 2 4 2 2 2 2" xfId="52268" xr:uid="{00000000-0005-0000-0000-00006C4C0000}"/>
    <cellStyle name="Normal 12 3 3 2 4 2 2 3" xfId="38263" xr:uid="{00000000-0005-0000-0000-00006D4C0000}"/>
    <cellStyle name="Normal 12 3 3 2 4 2 3" xfId="18434" xr:uid="{00000000-0005-0000-0000-00006E4C0000}"/>
    <cellStyle name="Normal 12 3 3 2 4 2 3 2" xfId="46968" xr:uid="{00000000-0005-0000-0000-00006F4C0000}"/>
    <cellStyle name="Normal 12 3 3 2 4 2 4" xfId="32960" xr:uid="{00000000-0005-0000-0000-0000704C0000}"/>
    <cellStyle name="Normal 12 3 3 2 4 3" xfId="7094" xr:uid="{00000000-0005-0000-0000-0000714C0000}"/>
    <cellStyle name="Normal 12 3 3 2 4 3 2" xfId="21182" xr:uid="{00000000-0005-0000-0000-0000724C0000}"/>
    <cellStyle name="Normal 12 3 3 2 4 3 2 2" xfId="49716" xr:uid="{00000000-0005-0000-0000-0000734C0000}"/>
    <cellStyle name="Normal 12 3 3 2 4 3 3" xfId="35708" xr:uid="{00000000-0005-0000-0000-0000744C0000}"/>
    <cellStyle name="Normal 12 3 3 2 4 4" xfId="15882" xr:uid="{00000000-0005-0000-0000-0000754C0000}"/>
    <cellStyle name="Normal 12 3 3 2 4 4 2" xfId="44416" xr:uid="{00000000-0005-0000-0000-0000764C0000}"/>
    <cellStyle name="Normal 12 3 3 2 4 5" xfId="30408" xr:uid="{00000000-0005-0000-0000-0000774C0000}"/>
    <cellStyle name="Normal 12 3 3 2 5" xfId="3057" xr:uid="{00000000-0005-0000-0000-0000784C0000}"/>
    <cellStyle name="Normal 12 3 3 2 5 2" xfId="8391" xr:uid="{00000000-0005-0000-0000-0000794C0000}"/>
    <cellStyle name="Normal 12 3 3 2 5 2 2" xfId="22468" xr:uid="{00000000-0005-0000-0000-00007A4C0000}"/>
    <cellStyle name="Normal 12 3 3 2 5 2 2 2" xfId="51002" xr:uid="{00000000-0005-0000-0000-00007B4C0000}"/>
    <cellStyle name="Normal 12 3 3 2 5 2 3" xfId="36997" xr:uid="{00000000-0005-0000-0000-00007C4C0000}"/>
    <cellStyle name="Normal 12 3 3 2 5 3" xfId="17168" xr:uid="{00000000-0005-0000-0000-00007D4C0000}"/>
    <cellStyle name="Normal 12 3 3 2 5 3 2" xfId="45702" xr:uid="{00000000-0005-0000-0000-00007E4C0000}"/>
    <cellStyle name="Normal 12 3 3 2 5 4" xfId="31694" xr:uid="{00000000-0005-0000-0000-00007F4C0000}"/>
    <cellStyle name="Normal 12 3 3 2 6" xfId="5826" xr:uid="{00000000-0005-0000-0000-0000804C0000}"/>
    <cellStyle name="Normal 12 3 3 2 6 2" xfId="19916" xr:uid="{00000000-0005-0000-0000-0000814C0000}"/>
    <cellStyle name="Normal 12 3 3 2 6 2 2" xfId="48450" xr:uid="{00000000-0005-0000-0000-0000824C0000}"/>
    <cellStyle name="Normal 12 3 3 2 6 3" xfId="34442" xr:uid="{00000000-0005-0000-0000-0000834C0000}"/>
    <cellStyle name="Normal 12 3 3 2 7" xfId="14615" xr:uid="{00000000-0005-0000-0000-0000844C0000}"/>
    <cellStyle name="Normal 12 3 3 2 7 2" xfId="43150" xr:uid="{00000000-0005-0000-0000-0000854C0000}"/>
    <cellStyle name="Normal 12 3 3 2 8" xfId="29130" xr:uid="{00000000-0005-0000-0000-0000864C0000}"/>
    <cellStyle name="Normal 12 3 3 3" xfId="532" xr:uid="{00000000-0005-0000-0000-0000874C0000}"/>
    <cellStyle name="Normal 12 3 3 3 2" xfId="1162" xr:uid="{00000000-0005-0000-0000-0000884C0000}"/>
    <cellStyle name="Normal 12 3 3 3 2 2" xfId="2439" xr:uid="{00000000-0005-0000-0000-0000894C0000}"/>
    <cellStyle name="Normal 12 3 3 3 2 2 2" xfId="5093" xr:uid="{00000000-0005-0000-0000-00008A4C0000}"/>
    <cellStyle name="Normal 12 3 3 3 2 2 2 2" xfId="10425" xr:uid="{00000000-0005-0000-0000-00008B4C0000}"/>
    <cellStyle name="Normal 12 3 3 3 2 2 2 2 2" xfId="24502" xr:uid="{00000000-0005-0000-0000-00008C4C0000}"/>
    <cellStyle name="Normal 12 3 3 3 2 2 2 2 2 2" xfId="53036" xr:uid="{00000000-0005-0000-0000-00008D4C0000}"/>
    <cellStyle name="Normal 12 3 3 3 2 2 2 2 3" xfId="39031" xr:uid="{00000000-0005-0000-0000-00008E4C0000}"/>
    <cellStyle name="Normal 12 3 3 3 2 2 2 3" xfId="19202" xr:uid="{00000000-0005-0000-0000-00008F4C0000}"/>
    <cellStyle name="Normal 12 3 3 3 2 2 2 3 2" xfId="47736" xr:uid="{00000000-0005-0000-0000-0000904C0000}"/>
    <cellStyle name="Normal 12 3 3 3 2 2 2 4" xfId="33728" xr:uid="{00000000-0005-0000-0000-0000914C0000}"/>
    <cellStyle name="Normal 12 3 3 3 2 2 3" xfId="7862" xr:uid="{00000000-0005-0000-0000-0000924C0000}"/>
    <cellStyle name="Normal 12 3 3 3 2 2 3 2" xfId="21950" xr:uid="{00000000-0005-0000-0000-0000934C0000}"/>
    <cellStyle name="Normal 12 3 3 3 2 2 3 2 2" xfId="50484" xr:uid="{00000000-0005-0000-0000-0000944C0000}"/>
    <cellStyle name="Normal 12 3 3 3 2 2 3 3" xfId="36476" xr:uid="{00000000-0005-0000-0000-0000954C0000}"/>
    <cellStyle name="Normal 12 3 3 3 2 2 4" xfId="16650" xr:uid="{00000000-0005-0000-0000-0000964C0000}"/>
    <cellStyle name="Normal 12 3 3 3 2 2 4 2" xfId="45184" xr:uid="{00000000-0005-0000-0000-0000974C0000}"/>
    <cellStyle name="Normal 12 3 3 3 2 2 5" xfId="31176" xr:uid="{00000000-0005-0000-0000-0000984C0000}"/>
    <cellStyle name="Normal 12 3 3 3 2 3" xfId="3827" xr:uid="{00000000-0005-0000-0000-0000994C0000}"/>
    <cellStyle name="Normal 12 3 3 3 2 3 2" xfId="9159" xr:uid="{00000000-0005-0000-0000-00009A4C0000}"/>
    <cellStyle name="Normal 12 3 3 3 2 3 2 2" xfId="23236" xr:uid="{00000000-0005-0000-0000-00009B4C0000}"/>
    <cellStyle name="Normal 12 3 3 3 2 3 2 2 2" xfId="51770" xr:uid="{00000000-0005-0000-0000-00009C4C0000}"/>
    <cellStyle name="Normal 12 3 3 3 2 3 2 3" xfId="37765" xr:uid="{00000000-0005-0000-0000-00009D4C0000}"/>
    <cellStyle name="Normal 12 3 3 3 2 3 3" xfId="17936" xr:uid="{00000000-0005-0000-0000-00009E4C0000}"/>
    <cellStyle name="Normal 12 3 3 3 2 3 3 2" xfId="46470" xr:uid="{00000000-0005-0000-0000-00009F4C0000}"/>
    <cellStyle name="Normal 12 3 3 3 2 3 4" xfId="32462" xr:uid="{00000000-0005-0000-0000-0000A04C0000}"/>
    <cellStyle name="Normal 12 3 3 3 2 4" xfId="6596" xr:uid="{00000000-0005-0000-0000-0000A14C0000}"/>
    <cellStyle name="Normal 12 3 3 3 2 4 2" xfId="20684" xr:uid="{00000000-0005-0000-0000-0000A24C0000}"/>
    <cellStyle name="Normal 12 3 3 3 2 4 2 2" xfId="49218" xr:uid="{00000000-0005-0000-0000-0000A34C0000}"/>
    <cellStyle name="Normal 12 3 3 3 2 4 3" xfId="35210" xr:uid="{00000000-0005-0000-0000-0000A44C0000}"/>
    <cellStyle name="Normal 12 3 3 3 2 5" xfId="15384" xr:uid="{00000000-0005-0000-0000-0000A54C0000}"/>
    <cellStyle name="Normal 12 3 3 3 2 5 2" xfId="43918" xr:uid="{00000000-0005-0000-0000-0000A64C0000}"/>
    <cellStyle name="Normal 12 3 3 3 2 6" xfId="29910" xr:uid="{00000000-0005-0000-0000-0000A74C0000}"/>
    <cellStyle name="Normal 12 3 3 3 3" xfId="1818" xr:uid="{00000000-0005-0000-0000-0000A84C0000}"/>
    <cellStyle name="Normal 12 3 3 3 3 2" xfId="4474" xr:uid="{00000000-0005-0000-0000-0000A94C0000}"/>
    <cellStyle name="Normal 12 3 3 3 3 2 2" xfId="9806" xr:uid="{00000000-0005-0000-0000-0000AA4C0000}"/>
    <cellStyle name="Normal 12 3 3 3 3 2 2 2" xfId="23883" xr:uid="{00000000-0005-0000-0000-0000AB4C0000}"/>
    <cellStyle name="Normal 12 3 3 3 3 2 2 2 2" xfId="52417" xr:uid="{00000000-0005-0000-0000-0000AC4C0000}"/>
    <cellStyle name="Normal 12 3 3 3 3 2 2 3" xfId="38412" xr:uid="{00000000-0005-0000-0000-0000AD4C0000}"/>
    <cellStyle name="Normal 12 3 3 3 3 2 3" xfId="18583" xr:uid="{00000000-0005-0000-0000-0000AE4C0000}"/>
    <cellStyle name="Normal 12 3 3 3 3 2 3 2" xfId="47117" xr:uid="{00000000-0005-0000-0000-0000AF4C0000}"/>
    <cellStyle name="Normal 12 3 3 3 3 2 4" xfId="33109" xr:uid="{00000000-0005-0000-0000-0000B04C0000}"/>
    <cellStyle name="Normal 12 3 3 3 3 3" xfId="7243" xr:uid="{00000000-0005-0000-0000-0000B14C0000}"/>
    <cellStyle name="Normal 12 3 3 3 3 3 2" xfId="21331" xr:uid="{00000000-0005-0000-0000-0000B24C0000}"/>
    <cellStyle name="Normal 12 3 3 3 3 3 2 2" xfId="49865" xr:uid="{00000000-0005-0000-0000-0000B34C0000}"/>
    <cellStyle name="Normal 12 3 3 3 3 3 3" xfId="35857" xr:uid="{00000000-0005-0000-0000-0000B44C0000}"/>
    <cellStyle name="Normal 12 3 3 3 3 4" xfId="16031" xr:uid="{00000000-0005-0000-0000-0000B54C0000}"/>
    <cellStyle name="Normal 12 3 3 3 3 4 2" xfId="44565" xr:uid="{00000000-0005-0000-0000-0000B64C0000}"/>
    <cellStyle name="Normal 12 3 3 3 3 5" xfId="30557" xr:uid="{00000000-0005-0000-0000-0000B74C0000}"/>
    <cellStyle name="Normal 12 3 3 3 4" xfId="3206" xr:uid="{00000000-0005-0000-0000-0000B84C0000}"/>
    <cellStyle name="Normal 12 3 3 3 4 2" xfId="8540" xr:uid="{00000000-0005-0000-0000-0000B94C0000}"/>
    <cellStyle name="Normal 12 3 3 3 4 2 2" xfId="22617" xr:uid="{00000000-0005-0000-0000-0000BA4C0000}"/>
    <cellStyle name="Normal 12 3 3 3 4 2 2 2" xfId="51151" xr:uid="{00000000-0005-0000-0000-0000BB4C0000}"/>
    <cellStyle name="Normal 12 3 3 3 4 2 3" xfId="37146" xr:uid="{00000000-0005-0000-0000-0000BC4C0000}"/>
    <cellStyle name="Normal 12 3 3 3 4 3" xfId="17317" xr:uid="{00000000-0005-0000-0000-0000BD4C0000}"/>
    <cellStyle name="Normal 12 3 3 3 4 3 2" xfId="45851" xr:uid="{00000000-0005-0000-0000-0000BE4C0000}"/>
    <cellStyle name="Normal 12 3 3 3 4 4" xfId="31843" xr:uid="{00000000-0005-0000-0000-0000BF4C0000}"/>
    <cellStyle name="Normal 12 3 3 3 5" xfId="5975" xr:uid="{00000000-0005-0000-0000-0000C04C0000}"/>
    <cellStyle name="Normal 12 3 3 3 5 2" xfId="20065" xr:uid="{00000000-0005-0000-0000-0000C14C0000}"/>
    <cellStyle name="Normal 12 3 3 3 5 2 2" xfId="48599" xr:uid="{00000000-0005-0000-0000-0000C24C0000}"/>
    <cellStyle name="Normal 12 3 3 3 5 3" xfId="34591" xr:uid="{00000000-0005-0000-0000-0000C34C0000}"/>
    <cellStyle name="Normal 12 3 3 3 6" xfId="14764" xr:uid="{00000000-0005-0000-0000-0000C44C0000}"/>
    <cellStyle name="Normal 12 3 3 3 6 2" xfId="43299" xr:uid="{00000000-0005-0000-0000-0000C54C0000}"/>
    <cellStyle name="Normal 12 3 3 3 7" xfId="29279" xr:uid="{00000000-0005-0000-0000-0000C64C0000}"/>
    <cellStyle name="Normal 12 3 3 4" xfId="864" xr:uid="{00000000-0005-0000-0000-0000C74C0000}"/>
    <cellStyle name="Normal 12 3 3 4 2" xfId="2141" xr:uid="{00000000-0005-0000-0000-0000C84C0000}"/>
    <cellStyle name="Normal 12 3 3 4 2 2" xfId="4795" xr:uid="{00000000-0005-0000-0000-0000C94C0000}"/>
    <cellStyle name="Normal 12 3 3 4 2 2 2" xfId="10127" xr:uid="{00000000-0005-0000-0000-0000CA4C0000}"/>
    <cellStyle name="Normal 12 3 3 4 2 2 2 2" xfId="24204" xr:uid="{00000000-0005-0000-0000-0000CB4C0000}"/>
    <cellStyle name="Normal 12 3 3 4 2 2 2 2 2" xfId="52738" xr:uid="{00000000-0005-0000-0000-0000CC4C0000}"/>
    <cellStyle name="Normal 12 3 3 4 2 2 2 3" xfId="38733" xr:uid="{00000000-0005-0000-0000-0000CD4C0000}"/>
    <cellStyle name="Normal 12 3 3 4 2 2 3" xfId="18904" xr:uid="{00000000-0005-0000-0000-0000CE4C0000}"/>
    <cellStyle name="Normal 12 3 3 4 2 2 3 2" xfId="47438" xr:uid="{00000000-0005-0000-0000-0000CF4C0000}"/>
    <cellStyle name="Normal 12 3 3 4 2 2 4" xfId="33430" xr:uid="{00000000-0005-0000-0000-0000D04C0000}"/>
    <cellStyle name="Normal 12 3 3 4 2 3" xfId="7564" xr:uid="{00000000-0005-0000-0000-0000D14C0000}"/>
    <cellStyle name="Normal 12 3 3 4 2 3 2" xfId="21652" xr:uid="{00000000-0005-0000-0000-0000D24C0000}"/>
    <cellStyle name="Normal 12 3 3 4 2 3 2 2" xfId="50186" xr:uid="{00000000-0005-0000-0000-0000D34C0000}"/>
    <cellStyle name="Normal 12 3 3 4 2 3 3" xfId="36178" xr:uid="{00000000-0005-0000-0000-0000D44C0000}"/>
    <cellStyle name="Normal 12 3 3 4 2 4" xfId="16352" xr:uid="{00000000-0005-0000-0000-0000D54C0000}"/>
    <cellStyle name="Normal 12 3 3 4 2 4 2" xfId="44886" xr:uid="{00000000-0005-0000-0000-0000D64C0000}"/>
    <cellStyle name="Normal 12 3 3 4 2 5" xfId="30878" xr:uid="{00000000-0005-0000-0000-0000D74C0000}"/>
    <cellStyle name="Normal 12 3 3 4 3" xfId="3529" xr:uid="{00000000-0005-0000-0000-0000D84C0000}"/>
    <cellStyle name="Normal 12 3 3 4 3 2" xfId="8861" xr:uid="{00000000-0005-0000-0000-0000D94C0000}"/>
    <cellStyle name="Normal 12 3 3 4 3 2 2" xfId="22938" xr:uid="{00000000-0005-0000-0000-0000DA4C0000}"/>
    <cellStyle name="Normal 12 3 3 4 3 2 2 2" xfId="51472" xr:uid="{00000000-0005-0000-0000-0000DB4C0000}"/>
    <cellStyle name="Normal 12 3 3 4 3 2 3" xfId="37467" xr:uid="{00000000-0005-0000-0000-0000DC4C0000}"/>
    <cellStyle name="Normal 12 3 3 4 3 3" xfId="17638" xr:uid="{00000000-0005-0000-0000-0000DD4C0000}"/>
    <cellStyle name="Normal 12 3 3 4 3 3 2" xfId="46172" xr:uid="{00000000-0005-0000-0000-0000DE4C0000}"/>
    <cellStyle name="Normal 12 3 3 4 3 4" xfId="32164" xr:uid="{00000000-0005-0000-0000-0000DF4C0000}"/>
    <cellStyle name="Normal 12 3 3 4 4" xfId="6298" xr:uid="{00000000-0005-0000-0000-0000E04C0000}"/>
    <cellStyle name="Normal 12 3 3 4 4 2" xfId="20386" xr:uid="{00000000-0005-0000-0000-0000E14C0000}"/>
    <cellStyle name="Normal 12 3 3 4 4 2 2" xfId="48920" xr:uid="{00000000-0005-0000-0000-0000E24C0000}"/>
    <cellStyle name="Normal 12 3 3 4 4 3" xfId="34912" xr:uid="{00000000-0005-0000-0000-0000E34C0000}"/>
    <cellStyle name="Normal 12 3 3 4 5" xfId="15086" xr:uid="{00000000-0005-0000-0000-0000E44C0000}"/>
    <cellStyle name="Normal 12 3 3 4 5 2" xfId="43620" xr:uid="{00000000-0005-0000-0000-0000E54C0000}"/>
    <cellStyle name="Normal 12 3 3 4 6" xfId="29612" xr:uid="{00000000-0005-0000-0000-0000E64C0000}"/>
    <cellStyle name="Normal 12 3 3 5" xfId="1520" xr:uid="{00000000-0005-0000-0000-0000E74C0000}"/>
    <cellStyle name="Normal 12 3 3 5 2" xfId="4176" xr:uid="{00000000-0005-0000-0000-0000E84C0000}"/>
    <cellStyle name="Normal 12 3 3 5 2 2" xfId="9508" xr:uid="{00000000-0005-0000-0000-0000E94C0000}"/>
    <cellStyle name="Normal 12 3 3 5 2 2 2" xfId="23585" xr:uid="{00000000-0005-0000-0000-0000EA4C0000}"/>
    <cellStyle name="Normal 12 3 3 5 2 2 2 2" xfId="52119" xr:uid="{00000000-0005-0000-0000-0000EB4C0000}"/>
    <cellStyle name="Normal 12 3 3 5 2 2 3" xfId="38114" xr:uid="{00000000-0005-0000-0000-0000EC4C0000}"/>
    <cellStyle name="Normal 12 3 3 5 2 3" xfId="18285" xr:uid="{00000000-0005-0000-0000-0000ED4C0000}"/>
    <cellStyle name="Normal 12 3 3 5 2 3 2" xfId="46819" xr:uid="{00000000-0005-0000-0000-0000EE4C0000}"/>
    <cellStyle name="Normal 12 3 3 5 2 4" xfId="32811" xr:uid="{00000000-0005-0000-0000-0000EF4C0000}"/>
    <cellStyle name="Normal 12 3 3 5 3" xfId="6945" xr:uid="{00000000-0005-0000-0000-0000F04C0000}"/>
    <cellStyle name="Normal 12 3 3 5 3 2" xfId="21033" xr:uid="{00000000-0005-0000-0000-0000F14C0000}"/>
    <cellStyle name="Normal 12 3 3 5 3 2 2" xfId="49567" xr:uid="{00000000-0005-0000-0000-0000F24C0000}"/>
    <cellStyle name="Normal 12 3 3 5 3 3" xfId="35559" xr:uid="{00000000-0005-0000-0000-0000F34C0000}"/>
    <cellStyle name="Normal 12 3 3 5 4" xfId="15733" xr:uid="{00000000-0005-0000-0000-0000F44C0000}"/>
    <cellStyle name="Normal 12 3 3 5 4 2" xfId="44267" xr:uid="{00000000-0005-0000-0000-0000F54C0000}"/>
    <cellStyle name="Normal 12 3 3 5 5" xfId="30259" xr:uid="{00000000-0005-0000-0000-0000F64C0000}"/>
    <cellStyle name="Normal 12 3 3 6" xfId="2908" xr:uid="{00000000-0005-0000-0000-0000F74C0000}"/>
    <cellStyle name="Normal 12 3 3 6 2" xfId="8242" xr:uid="{00000000-0005-0000-0000-0000F84C0000}"/>
    <cellStyle name="Normal 12 3 3 6 2 2" xfId="22319" xr:uid="{00000000-0005-0000-0000-0000F94C0000}"/>
    <cellStyle name="Normal 12 3 3 6 2 2 2" xfId="50853" xr:uid="{00000000-0005-0000-0000-0000FA4C0000}"/>
    <cellStyle name="Normal 12 3 3 6 2 3" xfId="36848" xr:uid="{00000000-0005-0000-0000-0000FB4C0000}"/>
    <cellStyle name="Normal 12 3 3 6 3" xfId="17019" xr:uid="{00000000-0005-0000-0000-0000FC4C0000}"/>
    <cellStyle name="Normal 12 3 3 6 3 2" xfId="45553" xr:uid="{00000000-0005-0000-0000-0000FD4C0000}"/>
    <cellStyle name="Normal 12 3 3 6 4" xfId="31545" xr:uid="{00000000-0005-0000-0000-0000FE4C0000}"/>
    <cellStyle name="Normal 12 3 3 7" xfId="5677" xr:uid="{00000000-0005-0000-0000-0000FF4C0000}"/>
    <cellStyle name="Normal 12 3 3 7 2" xfId="19767" xr:uid="{00000000-0005-0000-0000-0000004D0000}"/>
    <cellStyle name="Normal 12 3 3 7 2 2" xfId="48301" xr:uid="{00000000-0005-0000-0000-0000014D0000}"/>
    <cellStyle name="Normal 12 3 3 7 3" xfId="34293" xr:uid="{00000000-0005-0000-0000-0000024D0000}"/>
    <cellStyle name="Normal 12 3 3 8" xfId="14466" xr:uid="{00000000-0005-0000-0000-0000034D0000}"/>
    <cellStyle name="Normal 12 3 3 8 2" xfId="43001" xr:uid="{00000000-0005-0000-0000-0000044D0000}"/>
    <cellStyle name="Normal 12 3 3 9" xfId="28981" xr:uid="{00000000-0005-0000-0000-0000054D0000}"/>
    <cellStyle name="Normal 12 3 4" xfId="304" xr:uid="{00000000-0005-0000-0000-0000064D0000}"/>
    <cellStyle name="Normal 12 3 4 2" xfId="607" xr:uid="{00000000-0005-0000-0000-0000074D0000}"/>
    <cellStyle name="Normal 12 3 4 2 2" xfId="1236" xr:uid="{00000000-0005-0000-0000-0000084D0000}"/>
    <cellStyle name="Normal 12 3 4 2 2 2" xfId="2513" xr:uid="{00000000-0005-0000-0000-0000094D0000}"/>
    <cellStyle name="Normal 12 3 4 2 2 2 2" xfId="5167" xr:uid="{00000000-0005-0000-0000-00000A4D0000}"/>
    <cellStyle name="Normal 12 3 4 2 2 2 2 2" xfId="10499" xr:uid="{00000000-0005-0000-0000-00000B4D0000}"/>
    <cellStyle name="Normal 12 3 4 2 2 2 2 2 2" xfId="24576" xr:uid="{00000000-0005-0000-0000-00000C4D0000}"/>
    <cellStyle name="Normal 12 3 4 2 2 2 2 2 2 2" xfId="53110" xr:uid="{00000000-0005-0000-0000-00000D4D0000}"/>
    <cellStyle name="Normal 12 3 4 2 2 2 2 2 3" xfId="39105" xr:uid="{00000000-0005-0000-0000-00000E4D0000}"/>
    <cellStyle name="Normal 12 3 4 2 2 2 2 3" xfId="19276" xr:uid="{00000000-0005-0000-0000-00000F4D0000}"/>
    <cellStyle name="Normal 12 3 4 2 2 2 2 3 2" xfId="47810" xr:uid="{00000000-0005-0000-0000-0000104D0000}"/>
    <cellStyle name="Normal 12 3 4 2 2 2 2 4" xfId="33802" xr:uid="{00000000-0005-0000-0000-0000114D0000}"/>
    <cellStyle name="Normal 12 3 4 2 2 2 3" xfId="7936" xr:uid="{00000000-0005-0000-0000-0000124D0000}"/>
    <cellStyle name="Normal 12 3 4 2 2 2 3 2" xfId="22024" xr:uid="{00000000-0005-0000-0000-0000134D0000}"/>
    <cellStyle name="Normal 12 3 4 2 2 2 3 2 2" xfId="50558" xr:uid="{00000000-0005-0000-0000-0000144D0000}"/>
    <cellStyle name="Normal 12 3 4 2 2 2 3 3" xfId="36550" xr:uid="{00000000-0005-0000-0000-0000154D0000}"/>
    <cellStyle name="Normal 12 3 4 2 2 2 4" xfId="16724" xr:uid="{00000000-0005-0000-0000-0000164D0000}"/>
    <cellStyle name="Normal 12 3 4 2 2 2 4 2" xfId="45258" xr:uid="{00000000-0005-0000-0000-0000174D0000}"/>
    <cellStyle name="Normal 12 3 4 2 2 2 5" xfId="31250" xr:uid="{00000000-0005-0000-0000-0000184D0000}"/>
    <cellStyle name="Normal 12 3 4 2 2 3" xfId="3901" xr:uid="{00000000-0005-0000-0000-0000194D0000}"/>
    <cellStyle name="Normal 12 3 4 2 2 3 2" xfId="9233" xr:uid="{00000000-0005-0000-0000-00001A4D0000}"/>
    <cellStyle name="Normal 12 3 4 2 2 3 2 2" xfId="23310" xr:uid="{00000000-0005-0000-0000-00001B4D0000}"/>
    <cellStyle name="Normal 12 3 4 2 2 3 2 2 2" xfId="51844" xr:uid="{00000000-0005-0000-0000-00001C4D0000}"/>
    <cellStyle name="Normal 12 3 4 2 2 3 2 3" xfId="37839" xr:uid="{00000000-0005-0000-0000-00001D4D0000}"/>
    <cellStyle name="Normal 12 3 4 2 2 3 3" xfId="18010" xr:uid="{00000000-0005-0000-0000-00001E4D0000}"/>
    <cellStyle name="Normal 12 3 4 2 2 3 3 2" xfId="46544" xr:uid="{00000000-0005-0000-0000-00001F4D0000}"/>
    <cellStyle name="Normal 12 3 4 2 2 3 4" xfId="32536" xr:uid="{00000000-0005-0000-0000-0000204D0000}"/>
    <cellStyle name="Normal 12 3 4 2 2 4" xfId="6670" xr:uid="{00000000-0005-0000-0000-0000214D0000}"/>
    <cellStyle name="Normal 12 3 4 2 2 4 2" xfId="20758" xr:uid="{00000000-0005-0000-0000-0000224D0000}"/>
    <cellStyle name="Normal 12 3 4 2 2 4 2 2" xfId="49292" xr:uid="{00000000-0005-0000-0000-0000234D0000}"/>
    <cellStyle name="Normal 12 3 4 2 2 4 3" xfId="35284" xr:uid="{00000000-0005-0000-0000-0000244D0000}"/>
    <cellStyle name="Normal 12 3 4 2 2 5" xfId="15458" xr:uid="{00000000-0005-0000-0000-0000254D0000}"/>
    <cellStyle name="Normal 12 3 4 2 2 5 2" xfId="43992" xr:uid="{00000000-0005-0000-0000-0000264D0000}"/>
    <cellStyle name="Normal 12 3 4 2 2 6" xfId="29984" xr:uid="{00000000-0005-0000-0000-0000274D0000}"/>
    <cellStyle name="Normal 12 3 4 2 3" xfId="1892" xr:uid="{00000000-0005-0000-0000-0000284D0000}"/>
    <cellStyle name="Normal 12 3 4 2 3 2" xfId="4548" xr:uid="{00000000-0005-0000-0000-0000294D0000}"/>
    <cellStyle name="Normal 12 3 4 2 3 2 2" xfId="9880" xr:uid="{00000000-0005-0000-0000-00002A4D0000}"/>
    <cellStyle name="Normal 12 3 4 2 3 2 2 2" xfId="23957" xr:uid="{00000000-0005-0000-0000-00002B4D0000}"/>
    <cellStyle name="Normal 12 3 4 2 3 2 2 2 2" xfId="52491" xr:uid="{00000000-0005-0000-0000-00002C4D0000}"/>
    <cellStyle name="Normal 12 3 4 2 3 2 2 3" xfId="38486" xr:uid="{00000000-0005-0000-0000-00002D4D0000}"/>
    <cellStyle name="Normal 12 3 4 2 3 2 3" xfId="18657" xr:uid="{00000000-0005-0000-0000-00002E4D0000}"/>
    <cellStyle name="Normal 12 3 4 2 3 2 3 2" xfId="47191" xr:uid="{00000000-0005-0000-0000-00002F4D0000}"/>
    <cellStyle name="Normal 12 3 4 2 3 2 4" xfId="33183" xr:uid="{00000000-0005-0000-0000-0000304D0000}"/>
    <cellStyle name="Normal 12 3 4 2 3 3" xfId="7317" xr:uid="{00000000-0005-0000-0000-0000314D0000}"/>
    <cellStyle name="Normal 12 3 4 2 3 3 2" xfId="21405" xr:uid="{00000000-0005-0000-0000-0000324D0000}"/>
    <cellStyle name="Normal 12 3 4 2 3 3 2 2" xfId="49939" xr:uid="{00000000-0005-0000-0000-0000334D0000}"/>
    <cellStyle name="Normal 12 3 4 2 3 3 3" xfId="35931" xr:uid="{00000000-0005-0000-0000-0000344D0000}"/>
    <cellStyle name="Normal 12 3 4 2 3 4" xfId="16105" xr:uid="{00000000-0005-0000-0000-0000354D0000}"/>
    <cellStyle name="Normal 12 3 4 2 3 4 2" xfId="44639" xr:uid="{00000000-0005-0000-0000-0000364D0000}"/>
    <cellStyle name="Normal 12 3 4 2 3 5" xfId="30631" xr:uid="{00000000-0005-0000-0000-0000374D0000}"/>
    <cellStyle name="Normal 12 3 4 2 4" xfId="3280" xr:uid="{00000000-0005-0000-0000-0000384D0000}"/>
    <cellStyle name="Normal 12 3 4 2 4 2" xfId="8614" xr:uid="{00000000-0005-0000-0000-0000394D0000}"/>
    <cellStyle name="Normal 12 3 4 2 4 2 2" xfId="22691" xr:uid="{00000000-0005-0000-0000-00003A4D0000}"/>
    <cellStyle name="Normal 12 3 4 2 4 2 2 2" xfId="51225" xr:uid="{00000000-0005-0000-0000-00003B4D0000}"/>
    <cellStyle name="Normal 12 3 4 2 4 2 3" xfId="37220" xr:uid="{00000000-0005-0000-0000-00003C4D0000}"/>
    <cellStyle name="Normal 12 3 4 2 4 3" xfId="17391" xr:uid="{00000000-0005-0000-0000-00003D4D0000}"/>
    <cellStyle name="Normal 12 3 4 2 4 3 2" xfId="45925" xr:uid="{00000000-0005-0000-0000-00003E4D0000}"/>
    <cellStyle name="Normal 12 3 4 2 4 4" xfId="31917" xr:uid="{00000000-0005-0000-0000-00003F4D0000}"/>
    <cellStyle name="Normal 12 3 4 2 5" xfId="6049" xr:uid="{00000000-0005-0000-0000-0000404D0000}"/>
    <cellStyle name="Normal 12 3 4 2 5 2" xfId="20139" xr:uid="{00000000-0005-0000-0000-0000414D0000}"/>
    <cellStyle name="Normal 12 3 4 2 5 2 2" xfId="48673" xr:uid="{00000000-0005-0000-0000-0000424D0000}"/>
    <cellStyle name="Normal 12 3 4 2 5 3" xfId="34665" xr:uid="{00000000-0005-0000-0000-0000434D0000}"/>
    <cellStyle name="Normal 12 3 4 2 6" xfId="14838" xr:uid="{00000000-0005-0000-0000-0000444D0000}"/>
    <cellStyle name="Normal 12 3 4 2 6 2" xfId="43373" xr:uid="{00000000-0005-0000-0000-0000454D0000}"/>
    <cellStyle name="Normal 12 3 4 2 7" xfId="29353" xr:uid="{00000000-0005-0000-0000-0000464D0000}"/>
    <cellStyle name="Normal 12 3 4 3" xfId="939" xr:uid="{00000000-0005-0000-0000-0000474D0000}"/>
    <cellStyle name="Normal 12 3 4 3 2" xfId="2216" xr:uid="{00000000-0005-0000-0000-0000484D0000}"/>
    <cellStyle name="Normal 12 3 4 3 2 2" xfId="4870" xr:uid="{00000000-0005-0000-0000-0000494D0000}"/>
    <cellStyle name="Normal 12 3 4 3 2 2 2" xfId="10202" xr:uid="{00000000-0005-0000-0000-00004A4D0000}"/>
    <cellStyle name="Normal 12 3 4 3 2 2 2 2" xfId="24279" xr:uid="{00000000-0005-0000-0000-00004B4D0000}"/>
    <cellStyle name="Normal 12 3 4 3 2 2 2 2 2" xfId="52813" xr:uid="{00000000-0005-0000-0000-00004C4D0000}"/>
    <cellStyle name="Normal 12 3 4 3 2 2 2 3" xfId="38808" xr:uid="{00000000-0005-0000-0000-00004D4D0000}"/>
    <cellStyle name="Normal 12 3 4 3 2 2 3" xfId="18979" xr:uid="{00000000-0005-0000-0000-00004E4D0000}"/>
    <cellStyle name="Normal 12 3 4 3 2 2 3 2" xfId="47513" xr:uid="{00000000-0005-0000-0000-00004F4D0000}"/>
    <cellStyle name="Normal 12 3 4 3 2 2 4" xfId="33505" xr:uid="{00000000-0005-0000-0000-0000504D0000}"/>
    <cellStyle name="Normal 12 3 4 3 2 3" xfId="7639" xr:uid="{00000000-0005-0000-0000-0000514D0000}"/>
    <cellStyle name="Normal 12 3 4 3 2 3 2" xfId="21727" xr:uid="{00000000-0005-0000-0000-0000524D0000}"/>
    <cellStyle name="Normal 12 3 4 3 2 3 2 2" xfId="50261" xr:uid="{00000000-0005-0000-0000-0000534D0000}"/>
    <cellStyle name="Normal 12 3 4 3 2 3 3" xfId="36253" xr:uid="{00000000-0005-0000-0000-0000544D0000}"/>
    <cellStyle name="Normal 12 3 4 3 2 4" xfId="16427" xr:uid="{00000000-0005-0000-0000-0000554D0000}"/>
    <cellStyle name="Normal 12 3 4 3 2 4 2" xfId="44961" xr:uid="{00000000-0005-0000-0000-0000564D0000}"/>
    <cellStyle name="Normal 12 3 4 3 2 5" xfId="30953" xr:uid="{00000000-0005-0000-0000-0000574D0000}"/>
    <cellStyle name="Normal 12 3 4 3 3" xfId="3604" xr:uid="{00000000-0005-0000-0000-0000584D0000}"/>
    <cellStyle name="Normal 12 3 4 3 3 2" xfId="8936" xr:uid="{00000000-0005-0000-0000-0000594D0000}"/>
    <cellStyle name="Normal 12 3 4 3 3 2 2" xfId="23013" xr:uid="{00000000-0005-0000-0000-00005A4D0000}"/>
    <cellStyle name="Normal 12 3 4 3 3 2 2 2" xfId="51547" xr:uid="{00000000-0005-0000-0000-00005B4D0000}"/>
    <cellStyle name="Normal 12 3 4 3 3 2 3" xfId="37542" xr:uid="{00000000-0005-0000-0000-00005C4D0000}"/>
    <cellStyle name="Normal 12 3 4 3 3 3" xfId="17713" xr:uid="{00000000-0005-0000-0000-00005D4D0000}"/>
    <cellStyle name="Normal 12 3 4 3 3 3 2" xfId="46247" xr:uid="{00000000-0005-0000-0000-00005E4D0000}"/>
    <cellStyle name="Normal 12 3 4 3 3 4" xfId="32239" xr:uid="{00000000-0005-0000-0000-00005F4D0000}"/>
    <cellStyle name="Normal 12 3 4 3 4" xfId="6373" xr:uid="{00000000-0005-0000-0000-0000604D0000}"/>
    <cellStyle name="Normal 12 3 4 3 4 2" xfId="20461" xr:uid="{00000000-0005-0000-0000-0000614D0000}"/>
    <cellStyle name="Normal 12 3 4 3 4 2 2" xfId="48995" xr:uid="{00000000-0005-0000-0000-0000624D0000}"/>
    <cellStyle name="Normal 12 3 4 3 4 3" xfId="34987" xr:uid="{00000000-0005-0000-0000-0000634D0000}"/>
    <cellStyle name="Normal 12 3 4 3 5" xfId="15161" xr:uid="{00000000-0005-0000-0000-0000644D0000}"/>
    <cellStyle name="Normal 12 3 4 3 5 2" xfId="43695" xr:uid="{00000000-0005-0000-0000-0000654D0000}"/>
    <cellStyle name="Normal 12 3 4 3 6" xfId="29687" xr:uid="{00000000-0005-0000-0000-0000664D0000}"/>
    <cellStyle name="Normal 12 3 4 4" xfId="1595" xr:uid="{00000000-0005-0000-0000-0000674D0000}"/>
    <cellStyle name="Normal 12 3 4 4 2" xfId="4251" xr:uid="{00000000-0005-0000-0000-0000684D0000}"/>
    <cellStyle name="Normal 12 3 4 4 2 2" xfId="9583" xr:uid="{00000000-0005-0000-0000-0000694D0000}"/>
    <cellStyle name="Normal 12 3 4 4 2 2 2" xfId="23660" xr:uid="{00000000-0005-0000-0000-00006A4D0000}"/>
    <cellStyle name="Normal 12 3 4 4 2 2 2 2" xfId="52194" xr:uid="{00000000-0005-0000-0000-00006B4D0000}"/>
    <cellStyle name="Normal 12 3 4 4 2 2 3" xfId="38189" xr:uid="{00000000-0005-0000-0000-00006C4D0000}"/>
    <cellStyle name="Normal 12 3 4 4 2 3" xfId="18360" xr:uid="{00000000-0005-0000-0000-00006D4D0000}"/>
    <cellStyle name="Normal 12 3 4 4 2 3 2" xfId="46894" xr:uid="{00000000-0005-0000-0000-00006E4D0000}"/>
    <cellStyle name="Normal 12 3 4 4 2 4" xfId="32886" xr:uid="{00000000-0005-0000-0000-00006F4D0000}"/>
    <cellStyle name="Normal 12 3 4 4 3" xfId="7020" xr:uid="{00000000-0005-0000-0000-0000704D0000}"/>
    <cellStyle name="Normal 12 3 4 4 3 2" xfId="21108" xr:uid="{00000000-0005-0000-0000-0000714D0000}"/>
    <cellStyle name="Normal 12 3 4 4 3 2 2" xfId="49642" xr:uid="{00000000-0005-0000-0000-0000724D0000}"/>
    <cellStyle name="Normal 12 3 4 4 3 3" xfId="35634" xr:uid="{00000000-0005-0000-0000-0000734D0000}"/>
    <cellStyle name="Normal 12 3 4 4 4" xfId="15808" xr:uid="{00000000-0005-0000-0000-0000744D0000}"/>
    <cellStyle name="Normal 12 3 4 4 4 2" xfId="44342" xr:uid="{00000000-0005-0000-0000-0000754D0000}"/>
    <cellStyle name="Normal 12 3 4 4 5" xfId="30334" xr:uid="{00000000-0005-0000-0000-0000764D0000}"/>
    <cellStyle name="Normal 12 3 4 5" xfId="2983" xr:uid="{00000000-0005-0000-0000-0000774D0000}"/>
    <cellStyle name="Normal 12 3 4 5 2" xfId="8317" xr:uid="{00000000-0005-0000-0000-0000784D0000}"/>
    <cellStyle name="Normal 12 3 4 5 2 2" xfId="22394" xr:uid="{00000000-0005-0000-0000-0000794D0000}"/>
    <cellStyle name="Normal 12 3 4 5 2 2 2" xfId="50928" xr:uid="{00000000-0005-0000-0000-00007A4D0000}"/>
    <cellStyle name="Normal 12 3 4 5 2 3" xfId="36923" xr:uid="{00000000-0005-0000-0000-00007B4D0000}"/>
    <cellStyle name="Normal 12 3 4 5 3" xfId="17094" xr:uid="{00000000-0005-0000-0000-00007C4D0000}"/>
    <cellStyle name="Normal 12 3 4 5 3 2" xfId="45628" xr:uid="{00000000-0005-0000-0000-00007D4D0000}"/>
    <cellStyle name="Normal 12 3 4 5 4" xfId="31620" xr:uid="{00000000-0005-0000-0000-00007E4D0000}"/>
    <cellStyle name="Normal 12 3 4 6" xfId="5752" xr:uid="{00000000-0005-0000-0000-00007F4D0000}"/>
    <cellStyle name="Normal 12 3 4 6 2" xfId="19842" xr:uid="{00000000-0005-0000-0000-0000804D0000}"/>
    <cellStyle name="Normal 12 3 4 6 2 2" xfId="48376" xr:uid="{00000000-0005-0000-0000-0000814D0000}"/>
    <cellStyle name="Normal 12 3 4 6 3" xfId="34368" xr:uid="{00000000-0005-0000-0000-0000824D0000}"/>
    <cellStyle name="Normal 12 3 4 7" xfId="14541" xr:uid="{00000000-0005-0000-0000-0000834D0000}"/>
    <cellStyle name="Normal 12 3 4 7 2" xfId="43076" xr:uid="{00000000-0005-0000-0000-0000844D0000}"/>
    <cellStyle name="Normal 12 3 4 8" xfId="29056" xr:uid="{00000000-0005-0000-0000-0000854D0000}"/>
    <cellStyle name="Normal 12 3 5" xfId="458" xr:uid="{00000000-0005-0000-0000-0000864D0000}"/>
    <cellStyle name="Normal 12 3 5 2" xfId="1088" xr:uid="{00000000-0005-0000-0000-0000874D0000}"/>
    <cellStyle name="Normal 12 3 5 2 2" xfId="2365" xr:uid="{00000000-0005-0000-0000-0000884D0000}"/>
    <cellStyle name="Normal 12 3 5 2 2 2" xfId="5019" xr:uid="{00000000-0005-0000-0000-0000894D0000}"/>
    <cellStyle name="Normal 12 3 5 2 2 2 2" xfId="10351" xr:uid="{00000000-0005-0000-0000-00008A4D0000}"/>
    <cellStyle name="Normal 12 3 5 2 2 2 2 2" xfId="24428" xr:uid="{00000000-0005-0000-0000-00008B4D0000}"/>
    <cellStyle name="Normal 12 3 5 2 2 2 2 2 2" xfId="52962" xr:uid="{00000000-0005-0000-0000-00008C4D0000}"/>
    <cellStyle name="Normal 12 3 5 2 2 2 2 3" xfId="38957" xr:uid="{00000000-0005-0000-0000-00008D4D0000}"/>
    <cellStyle name="Normal 12 3 5 2 2 2 3" xfId="19128" xr:uid="{00000000-0005-0000-0000-00008E4D0000}"/>
    <cellStyle name="Normal 12 3 5 2 2 2 3 2" xfId="47662" xr:uid="{00000000-0005-0000-0000-00008F4D0000}"/>
    <cellStyle name="Normal 12 3 5 2 2 2 4" xfId="33654" xr:uid="{00000000-0005-0000-0000-0000904D0000}"/>
    <cellStyle name="Normal 12 3 5 2 2 3" xfId="7788" xr:uid="{00000000-0005-0000-0000-0000914D0000}"/>
    <cellStyle name="Normal 12 3 5 2 2 3 2" xfId="21876" xr:uid="{00000000-0005-0000-0000-0000924D0000}"/>
    <cellStyle name="Normal 12 3 5 2 2 3 2 2" xfId="50410" xr:uid="{00000000-0005-0000-0000-0000934D0000}"/>
    <cellStyle name="Normal 12 3 5 2 2 3 3" xfId="36402" xr:uid="{00000000-0005-0000-0000-0000944D0000}"/>
    <cellStyle name="Normal 12 3 5 2 2 4" xfId="16576" xr:uid="{00000000-0005-0000-0000-0000954D0000}"/>
    <cellStyle name="Normal 12 3 5 2 2 4 2" xfId="45110" xr:uid="{00000000-0005-0000-0000-0000964D0000}"/>
    <cellStyle name="Normal 12 3 5 2 2 5" xfId="31102" xr:uid="{00000000-0005-0000-0000-0000974D0000}"/>
    <cellStyle name="Normal 12 3 5 2 3" xfId="3753" xr:uid="{00000000-0005-0000-0000-0000984D0000}"/>
    <cellStyle name="Normal 12 3 5 2 3 2" xfId="9085" xr:uid="{00000000-0005-0000-0000-0000994D0000}"/>
    <cellStyle name="Normal 12 3 5 2 3 2 2" xfId="23162" xr:uid="{00000000-0005-0000-0000-00009A4D0000}"/>
    <cellStyle name="Normal 12 3 5 2 3 2 2 2" xfId="51696" xr:uid="{00000000-0005-0000-0000-00009B4D0000}"/>
    <cellStyle name="Normal 12 3 5 2 3 2 3" xfId="37691" xr:uid="{00000000-0005-0000-0000-00009C4D0000}"/>
    <cellStyle name="Normal 12 3 5 2 3 3" xfId="17862" xr:uid="{00000000-0005-0000-0000-00009D4D0000}"/>
    <cellStyle name="Normal 12 3 5 2 3 3 2" xfId="46396" xr:uid="{00000000-0005-0000-0000-00009E4D0000}"/>
    <cellStyle name="Normal 12 3 5 2 3 4" xfId="32388" xr:uid="{00000000-0005-0000-0000-00009F4D0000}"/>
    <cellStyle name="Normal 12 3 5 2 4" xfId="6522" xr:uid="{00000000-0005-0000-0000-0000A04D0000}"/>
    <cellStyle name="Normal 12 3 5 2 4 2" xfId="20610" xr:uid="{00000000-0005-0000-0000-0000A14D0000}"/>
    <cellStyle name="Normal 12 3 5 2 4 2 2" xfId="49144" xr:uid="{00000000-0005-0000-0000-0000A24D0000}"/>
    <cellStyle name="Normal 12 3 5 2 4 3" xfId="35136" xr:uid="{00000000-0005-0000-0000-0000A34D0000}"/>
    <cellStyle name="Normal 12 3 5 2 5" xfId="15310" xr:uid="{00000000-0005-0000-0000-0000A44D0000}"/>
    <cellStyle name="Normal 12 3 5 2 5 2" xfId="43844" xr:uid="{00000000-0005-0000-0000-0000A54D0000}"/>
    <cellStyle name="Normal 12 3 5 2 6" xfId="29836" xr:uid="{00000000-0005-0000-0000-0000A64D0000}"/>
    <cellStyle name="Normal 12 3 5 3" xfId="1744" xr:uid="{00000000-0005-0000-0000-0000A74D0000}"/>
    <cellStyle name="Normal 12 3 5 3 2" xfId="4400" xr:uid="{00000000-0005-0000-0000-0000A84D0000}"/>
    <cellStyle name="Normal 12 3 5 3 2 2" xfId="9732" xr:uid="{00000000-0005-0000-0000-0000A94D0000}"/>
    <cellStyle name="Normal 12 3 5 3 2 2 2" xfId="23809" xr:uid="{00000000-0005-0000-0000-0000AA4D0000}"/>
    <cellStyle name="Normal 12 3 5 3 2 2 2 2" xfId="52343" xr:uid="{00000000-0005-0000-0000-0000AB4D0000}"/>
    <cellStyle name="Normal 12 3 5 3 2 2 3" xfId="38338" xr:uid="{00000000-0005-0000-0000-0000AC4D0000}"/>
    <cellStyle name="Normal 12 3 5 3 2 3" xfId="18509" xr:uid="{00000000-0005-0000-0000-0000AD4D0000}"/>
    <cellStyle name="Normal 12 3 5 3 2 3 2" xfId="47043" xr:uid="{00000000-0005-0000-0000-0000AE4D0000}"/>
    <cellStyle name="Normal 12 3 5 3 2 4" xfId="33035" xr:uid="{00000000-0005-0000-0000-0000AF4D0000}"/>
    <cellStyle name="Normal 12 3 5 3 3" xfId="7169" xr:uid="{00000000-0005-0000-0000-0000B04D0000}"/>
    <cellStyle name="Normal 12 3 5 3 3 2" xfId="21257" xr:uid="{00000000-0005-0000-0000-0000B14D0000}"/>
    <cellStyle name="Normal 12 3 5 3 3 2 2" xfId="49791" xr:uid="{00000000-0005-0000-0000-0000B24D0000}"/>
    <cellStyle name="Normal 12 3 5 3 3 3" xfId="35783" xr:uid="{00000000-0005-0000-0000-0000B34D0000}"/>
    <cellStyle name="Normal 12 3 5 3 4" xfId="15957" xr:uid="{00000000-0005-0000-0000-0000B44D0000}"/>
    <cellStyle name="Normal 12 3 5 3 4 2" xfId="44491" xr:uid="{00000000-0005-0000-0000-0000B54D0000}"/>
    <cellStyle name="Normal 12 3 5 3 5" xfId="30483" xr:uid="{00000000-0005-0000-0000-0000B64D0000}"/>
    <cellStyle name="Normal 12 3 5 4" xfId="3132" xr:uid="{00000000-0005-0000-0000-0000B74D0000}"/>
    <cellStyle name="Normal 12 3 5 4 2" xfId="8466" xr:uid="{00000000-0005-0000-0000-0000B84D0000}"/>
    <cellStyle name="Normal 12 3 5 4 2 2" xfId="22543" xr:uid="{00000000-0005-0000-0000-0000B94D0000}"/>
    <cellStyle name="Normal 12 3 5 4 2 2 2" xfId="51077" xr:uid="{00000000-0005-0000-0000-0000BA4D0000}"/>
    <cellStyle name="Normal 12 3 5 4 2 3" xfId="37072" xr:uid="{00000000-0005-0000-0000-0000BB4D0000}"/>
    <cellStyle name="Normal 12 3 5 4 3" xfId="17243" xr:uid="{00000000-0005-0000-0000-0000BC4D0000}"/>
    <cellStyle name="Normal 12 3 5 4 3 2" xfId="45777" xr:uid="{00000000-0005-0000-0000-0000BD4D0000}"/>
    <cellStyle name="Normal 12 3 5 4 4" xfId="31769" xr:uid="{00000000-0005-0000-0000-0000BE4D0000}"/>
    <cellStyle name="Normal 12 3 5 5" xfId="5901" xr:uid="{00000000-0005-0000-0000-0000BF4D0000}"/>
    <cellStyle name="Normal 12 3 5 5 2" xfId="19991" xr:uid="{00000000-0005-0000-0000-0000C04D0000}"/>
    <cellStyle name="Normal 12 3 5 5 2 2" xfId="48525" xr:uid="{00000000-0005-0000-0000-0000C14D0000}"/>
    <cellStyle name="Normal 12 3 5 5 3" xfId="34517" xr:uid="{00000000-0005-0000-0000-0000C24D0000}"/>
    <cellStyle name="Normal 12 3 5 6" xfId="14690" xr:uid="{00000000-0005-0000-0000-0000C34D0000}"/>
    <cellStyle name="Normal 12 3 5 6 2" xfId="43225" xr:uid="{00000000-0005-0000-0000-0000C44D0000}"/>
    <cellStyle name="Normal 12 3 5 7" xfId="29205" xr:uid="{00000000-0005-0000-0000-0000C54D0000}"/>
    <cellStyle name="Normal 12 3 6" xfId="788" xr:uid="{00000000-0005-0000-0000-0000C64D0000}"/>
    <cellStyle name="Normal 12 3 6 2" xfId="2065" xr:uid="{00000000-0005-0000-0000-0000C74D0000}"/>
    <cellStyle name="Normal 12 3 6 2 2" xfId="4719" xr:uid="{00000000-0005-0000-0000-0000C84D0000}"/>
    <cellStyle name="Normal 12 3 6 2 2 2" xfId="10051" xr:uid="{00000000-0005-0000-0000-0000C94D0000}"/>
    <cellStyle name="Normal 12 3 6 2 2 2 2" xfId="24128" xr:uid="{00000000-0005-0000-0000-0000CA4D0000}"/>
    <cellStyle name="Normal 12 3 6 2 2 2 2 2" xfId="52662" xr:uid="{00000000-0005-0000-0000-0000CB4D0000}"/>
    <cellStyle name="Normal 12 3 6 2 2 2 3" xfId="38657" xr:uid="{00000000-0005-0000-0000-0000CC4D0000}"/>
    <cellStyle name="Normal 12 3 6 2 2 3" xfId="18828" xr:uid="{00000000-0005-0000-0000-0000CD4D0000}"/>
    <cellStyle name="Normal 12 3 6 2 2 3 2" xfId="47362" xr:uid="{00000000-0005-0000-0000-0000CE4D0000}"/>
    <cellStyle name="Normal 12 3 6 2 2 4" xfId="33354" xr:uid="{00000000-0005-0000-0000-0000CF4D0000}"/>
    <cellStyle name="Normal 12 3 6 2 3" xfId="7488" xr:uid="{00000000-0005-0000-0000-0000D04D0000}"/>
    <cellStyle name="Normal 12 3 6 2 3 2" xfId="21576" xr:uid="{00000000-0005-0000-0000-0000D14D0000}"/>
    <cellStyle name="Normal 12 3 6 2 3 2 2" xfId="50110" xr:uid="{00000000-0005-0000-0000-0000D24D0000}"/>
    <cellStyle name="Normal 12 3 6 2 3 3" xfId="36102" xr:uid="{00000000-0005-0000-0000-0000D34D0000}"/>
    <cellStyle name="Normal 12 3 6 2 4" xfId="16276" xr:uid="{00000000-0005-0000-0000-0000D44D0000}"/>
    <cellStyle name="Normal 12 3 6 2 4 2" xfId="44810" xr:uid="{00000000-0005-0000-0000-0000D54D0000}"/>
    <cellStyle name="Normal 12 3 6 2 5" xfId="30802" xr:uid="{00000000-0005-0000-0000-0000D64D0000}"/>
    <cellStyle name="Normal 12 3 6 3" xfId="3453" xr:uid="{00000000-0005-0000-0000-0000D74D0000}"/>
    <cellStyle name="Normal 12 3 6 3 2" xfId="8785" xr:uid="{00000000-0005-0000-0000-0000D84D0000}"/>
    <cellStyle name="Normal 12 3 6 3 2 2" xfId="22862" xr:uid="{00000000-0005-0000-0000-0000D94D0000}"/>
    <cellStyle name="Normal 12 3 6 3 2 2 2" xfId="51396" xr:uid="{00000000-0005-0000-0000-0000DA4D0000}"/>
    <cellStyle name="Normal 12 3 6 3 2 3" xfId="37391" xr:uid="{00000000-0005-0000-0000-0000DB4D0000}"/>
    <cellStyle name="Normal 12 3 6 3 3" xfId="17562" xr:uid="{00000000-0005-0000-0000-0000DC4D0000}"/>
    <cellStyle name="Normal 12 3 6 3 3 2" xfId="46096" xr:uid="{00000000-0005-0000-0000-0000DD4D0000}"/>
    <cellStyle name="Normal 12 3 6 3 4" xfId="32088" xr:uid="{00000000-0005-0000-0000-0000DE4D0000}"/>
    <cellStyle name="Normal 12 3 6 4" xfId="6222" xr:uid="{00000000-0005-0000-0000-0000DF4D0000}"/>
    <cellStyle name="Normal 12 3 6 4 2" xfId="20310" xr:uid="{00000000-0005-0000-0000-0000E04D0000}"/>
    <cellStyle name="Normal 12 3 6 4 2 2" xfId="48844" xr:uid="{00000000-0005-0000-0000-0000E14D0000}"/>
    <cellStyle name="Normal 12 3 6 4 3" xfId="34836" xr:uid="{00000000-0005-0000-0000-0000E24D0000}"/>
    <cellStyle name="Normal 12 3 6 5" xfId="15010" xr:uid="{00000000-0005-0000-0000-0000E34D0000}"/>
    <cellStyle name="Normal 12 3 6 5 2" xfId="43544" xr:uid="{00000000-0005-0000-0000-0000E44D0000}"/>
    <cellStyle name="Normal 12 3 6 6" xfId="29536" xr:uid="{00000000-0005-0000-0000-0000E54D0000}"/>
    <cellStyle name="Normal 12 3 7" xfId="1444" xr:uid="{00000000-0005-0000-0000-0000E64D0000}"/>
    <cellStyle name="Normal 12 3 7 2" xfId="4100" xr:uid="{00000000-0005-0000-0000-0000E74D0000}"/>
    <cellStyle name="Normal 12 3 7 2 2" xfId="9432" xr:uid="{00000000-0005-0000-0000-0000E84D0000}"/>
    <cellStyle name="Normal 12 3 7 2 2 2" xfId="23509" xr:uid="{00000000-0005-0000-0000-0000E94D0000}"/>
    <cellStyle name="Normal 12 3 7 2 2 2 2" xfId="52043" xr:uid="{00000000-0005-0000-0000-0000EA4D0000}"/>
    <cellStyle name="Normal 12 3 7 2 2 3" xfId="38038" xr:uid="{00000000-0005-0000-0000-0000EB4D0000}"/>
    <cellStyle name="Normal 12 3 7 2 3" xfId="18209" xr:uid="{00000000-0005-0000-0000-0000EC4D0000}"/>
    <cellStyle name="Normal 12 3 7 2 3 2" xfId="46743" xr:uid="{00000000-0005-0000-0000-0000ED4D0000}"/>
    <cellStyle name="Normal 12 3 7 2 4" xfId="32735" xr:uid="{00000000-0005-0000-0000-0000EE4D0000}"/>
    <cellStyle name="Normal 12 3 7 3" xfId="6869" xr:uid="{00000000-0005-0000-0000-0000EF4D0000}"/>
    <cellStyle name="Normal 12 3 7 3 2" xfId="20957" xr:uid="{00000000-0005-0000-0000-0000F04D0000}"/>
    <cellStyle name="Normal 12 3 7 3 2 2" xfId="49491" xr:uid="{00000000-0005-0000-0000-0000F14D0000}"/>
    <cellStyle name="Normal 12 3 7 3 3" xfId="35483" xr:uid="{00000000-0005-0000-0000-0000F24D0000}"/>
    <cellStyle name="Normal 12 3 7 4" xfId="15657" xr:uid="{00000000-0005-0000-0000-0000F34D0000}"/>
    <cellStyle name="Normal 12 3 7 4 2" xfId="44191" xr:uid="{00000000-0005-0000-0000-0000F44D0000}"/>
    <cellStyle name="Normal 12 3 7 5" xfId="30183" xr:uid="{00000000-0005-0000-0000-0000F54D0000}"/>
    <cellStyle name="Normal 12 3 8" xfId="2832" xr:uid="{00000000-0005-0000-0000-0000F64D0000}"/>
    <cellStyle name="Normal 12 3 8 2" xfId="8166" xr:uid="{00000000-0005-0000-0000-0000F74D0000}"/>
    <cellStyle name="Normal 12 3 8 2 2" xfId="22243" xr:uid="{00000000-0005-0000-0000-0000F84D0000}"/>
    <cellStyle name="Normal 12 3 8 2 2 2" xfId="50777" xr:uid="{00000000-0005-0000-0000-0000F94D0000}"/>
    <cellStyle name="Normal 12 3 8 2 3" xfId="36772" xr:uid="{00000000-0005-0000-0000-0000FA4D0000}"/>
    <cellStyle name="Normal 12 3 8 3" xfId="16943" xr:uid="{00000000-0005-0000-0000-0000FB4D0000}"/>
    <cellStyle name="Normal 12 3 8 3 2" xfId="45477" xr:uid="{00000000-0005-0000-0000-0000FC4D0000}"/>
    <cellStyle name="Normal 12 3 8 4" xfId="31469" xr:uid="{00000000-0005-0000-0000-0000FD4D0000}"/>
    <cellStyle name="Normal 12 3 9" xfId="5407" xr:uid="{00000000-0005-0000-0000-0000FE4D0000}"/>
    <cellStyle name="Normal 12 3 9 2" xfId="10738" xr:uid="{00000000-0005-0000-0000-0000FF4D0000}"/>
    <cellStyle name="Normal 12 3 9 2 2" xfId="24804" xr:uid="{00000000-0005-0000-0000-0000004E0000}"/>
    <cellStyle name="Normal 12 3 9 2 2 2" xfId="53338" xr:uid="{00000000-0005-0000-0000-0000014E0000}"/>
    <cellStyle name="Normal 12 3 9 2 3" xfId="39336" xr:uid="{00000000-0005-0000-0000-0000024E0000}"/>
    <cellStyle name="Normal 12 3 9 3" xfId="19504" xr:uid="{00000000-0005-0000-0000-0000034E0000}"/>
    <cellStyle name="Normal 12 3 9 3 2" xfId="48038" xr:uid="{00000000-0005-0000-0000-0000044E0000}"/>
    <cellStyle name="Normal 12 3 9 4" xfId="34030" xr:uid="{00000000-0005-0000-0000-0000054E0000}"/>
    <cellStyle name="Normal 12 4" xfId="164" xr:uid="{00000000-0005-0000-0000-0000064E0000}"/>
    <cellStyle name="Normal 12 4 10" xfId="28924" xr:uid="{00000000-0005-0000-0000-0000074E0000}"/>
    <cellStyle name="Normal 12 4 2" xfId="244" xr:uid="{00000000-0005-0000-0000-0000084E0000}"/>
    <cellStyle name="Normal 12 4 2 2" xfId="397" xr:uid="{00000000-0005-0000-0000-0000094E0000}"/>
    <cellStyle name="Normal 12 4 2 2 2" xfId="700" xr:uid="{00000000-0005-0000-0000-00000A4E0000}"/>
    <cellStyle name="Normal 12 4 2 2 2 2" xfId="1329" xr:uid="{00000000-0005-0000-0000-00000B4E0000}"/>
    <cellStyle name="Normal 12 4 2 2 2 2 2" xfId="2606" xr:uid="{00000000-0005-0000-0000-00000C4E0000}"/>
    <cellStyle name="Normal 12 4 2 2 2 2 2 2" xfId="5260" xr:uid="{00000000-0005-0000-0000-00000D4E0000}"/>
    <cellStyle name="Normal 12 4 2 2 2 2 2 2 2" xfId="10592" xr:uid="{00000000-0005-0000-0000-00000E4E0000}"/>
    <cellStyle name="Normal 12 4 2 2 2 2 2 2 2 2" xfId="24669" xr:uid="{00000000-0005-0000-0000-00000F4E0000}"/>
    <cellStyle name="Normal 12 4 2 2 2 2 2 2 2 2 2" xfId="53203" xr:uid="{00000000-0005-0000-0000-0000104E0000}"/>
    <cellStyle name="Normal 12 4 2 2 2 2 2 2 2 3" xfId="39198" xr:uid="{00000000-0005-0000-0000-0000114E0000}"/>
    <cellStyle name="Normal 12 4 2 2 2 2 2 2 3" xfId="19369" xr:uid="{00000000-0005-0000-0000-0000124E0000}"/>
    <cellStyle name="Normal 12 4 2 2 2 2 2 2 3 2" xfId="47903" xr:uid="{00000000-0005-0000-0000-0000134E0000}"/>
    <cellStyle name="Normal 12 4 2 2 2 2 2 2 4" xfId="33895" xr:uid="{00000000-0005-0000-0000-0000144E0000}"/>
    <cellStyle name="Normal 12 4 2 2 2 2 2 3" xfId="8029" xr:uid="{00000000-0005-0000-0000-0000154E0000}"/>
    <cellStyle name="Normal 12 4 2 2 2 2 2 3 2" xfId="22117" xr:uid="{00000000-0005-0000-0000-0000164E0000}"/>
    <cellStyle name="Normal 12 4 2 2 2 2 2 3 2 2" xfId="50651" xr:uid="{00000000-0005-0000-0000-0000174E0000}"/>
    <cellStyle name="Normal 12 4 2 2 2 2 2 3 3" xfId="36643" xr:uid="{00000000-0005-0000-0000-0000184E0000}"/>
    <cellStyle name="Normal 12 4 2 2 2 2 2 4" xfId="16817" xr:uid="{00000000-0005-0000-0000-0000194E0000}"/>
    <cellStyle name="Normal 12 4 2 2 2 2 2 4 2" xfId="45351" xr:uid="{00000000-0005-0000-0000-00001A4E0000}"/>
    <cellStyle name="Normal 12 4 2 2 2 2 2 5" xfId="31343" xr:uid="{00000000-0005-0000-0000-00001B4E0000}"/>
    <cellStyle name="Normal 12 4 2 2 2 2 3" xfId="3994" xr:uid="{00000000-0005-0000-0000-00001C4E0000}"/>
    <cellStyle name="Normal 12 4 2 2 2 2 3 2" xfId="9326" xr:uid="{00000000-0005-0000-0000-00001D4E0000}"/>
    <cellStyle name="Normal 12 4 2 2 2 2 3 2 2" xfId="23403" xr:uid="{00000000-0005-0000-0000-00001E4E0000}"/>
    <cellStyle name="Normal 12 4 2 2 2 2 3 2 2 2" xfId="51937" xr:uid="{00000000-0005-0000-0000-00001F4E0000}"/>
    <cellStyle name="Normal 12 4 2 2 2 2 3 2 3" xfId="37932" xr:uid="{00000000-0005-0000-0000-0000204E0000}"/>
    <cellStyle name="Normal 12 4 2 2 2 2 3 3" xfId="18103" xr:uid="{00000000-0005-0000-0000-0000214E0000}"/>
    <cellStyle name="Normal 12 4 2 2 2 2 3 3 2" xfId="46637" xr:uid="{00000000-0005-0000-0000-0000224E0000}"/>
    <cellStyle name="Normal 12 4 2 2 2 2 3 4" xfId="32629" xr:uid="{00000000-0005-0000-0000-0000234E0000}"/>
    <cellStyle name="Normal 12 4 2 2 2 2 4" xfId="6763" xr:uid="{00000000-0005-0000-0000-0000244E0000}"/>
    <cellStyle name="Normal 12 4 2 2 2 2 4 2" xfId="20851" xr:uid="{00000000-0005-0000-0000-0000254E0000}"/>
    <cellStyle name="Normal 12 4 2 2 2 2 4 2 2" xfId="49385" xr:uid="{00000000-0005-0000-0000-0000264E0000}"/>
    <cellStyle name="Normal 12 4 2 2 2 2 4 3" xfId="35377" xr:uid="{00000000-0005-0000-0000-0000274E0000}"/>
    <cellStyle name="Normal 12 4 2 2 2 2 5" xfId="15551" xr:uid="{00000000-0005-0000-0000-0000284E0000}"/>
    <cellStyle name="Normal 12 4 2 2 2 2 5 2" xfId="44085" xr:uid="{00000000-0005-0000-0000-0000294E0000}"/>
    <cellStyle name="Normal 12 4 2 2 2 2 6" xfId="30077" xr:uid="{00000000-0005-0000-0000-00002A4E0000}"/>
    <cellStyle name="Normal 12 4 2 2 2 3" xfId="1985" xr:uid="{00000000-0005-0000-0000-00002B4E0000}"/>
    <cellStyle name="Normal 12 4 2 2 2 3 2" xfId="4641" xr:uid="{00000000-0005-0000-0000-00002C4E0000}"/>
    <cellStyle name="Normal 12 4 2 2 2 3 2 2" xfId="9973" xr:uid="{00000000-0005-0000-0000-00002D4E0000}"/>
    <cellStyle name="Normal 12 4 2 2 2 3 2 2 2" xfId="24050" xr:uid="{00000000-0005-0000-0000-00002E4E0000}"/>
    <cellStyle name="Normal 12 4 2 2 2 3 2 2 2 2" xfId="52584" xr:uid="{00000000-0005-0000-0000-00002F4E0000}"/>
    <cellStyle name="Normal 12 4 2 2 2 3 2 2 3" xfId="38579" xr:uid="{00000000-0005-0000-0000-0000304E0000}"/>
    <cellStyle name="Normal 12 4 2 2 2 3 2 3" xfId="18750" xr:uid="{00000000-0005-0000-0000-0000314E0000}"/>
    <cellStyle name="Normal 12 4 2 2 2 3 2 3 2" xfId="47284" xr:uid="{00000000-0005-0000-0000-0000324E0000}"/>
    <cellStyle name="Normal 12 4 2 2 2 3 2 4" xfId="33276" xr:uid="{00000000-0005-0000-0000-0000334E0000}"/>
    <cellStyle name="Normal 12 4 2 2 2 3 3" xfId="7410" xr:uid="{00000000-0005-0000-0000-0000344E0000}"/>
    <cellStyle name="Normal 12 4 2 2 2 3 3 2" xfId="21498" xr:uid="{00000000-0005-0000-0000-0000354E0000}"/>
    <cellStyle name="Normal 12 4 2 2 2 3 3 2 2" xfId="50032" xr:uid="{00000000-0005-0000-0000-0000364E0000}"/>
    <cellStyle name="Normal 12 4 2 2 2 3 3 3" xfId="36024" xr:uid="{00000000-0005-0000-0000-0000374E0000}"/>
    <cellStyle name="Normal 12 4 2 2 2 3 4" xfId="16198" xr:uid="{00000000-0005-0000-0000-0000384E0000}"/>
    <cellStyle name="Normal 12 4 2 2 2 3 4 2" xfId="44732" xr:uid="{00000000-0005-0000-0000-0000394E0000}"/>
    <cellStyle name="Normal 12 4 2 2 2 3 5" xfId="30724" xr:uid="{00000000-0005-0000-0000-00003A4E0000}"/>
    <cellStyle name="Normal 12 4 2 2 2 4" xfId="3373" xr:uid="{00000000-0005-0000-0000-00003B4E0000}"/>
    <cellStyle name="Normal 12 4 2 2 2 4 2" xfId="8707" xr:uid="{00000000-0005-0000-0000-00003C4E0000}"/>
    <cellStyle name="Normal 12 4 2 2 2 4 2 2" xfId="22784" xr:uid="{00000000-0005-0000-0000-00003D4E0000}"/>
    <cellStyle name="Normal 12 4 2 2 2 4 2 2 2" xfId="51318" xr:uid="{00000000-0005-0000-0000-00003E4E0000}"/>
    <cellStyle name="Normal 12 4 2 2 2 4 2 3" xfId="37313" xr:uid="{00000000-0005-0000-0000-00003F4E0000}"/>
    <cellStyle name="Normal 12 4 2 2 2 4 3" xfId="17484" xr:uid="{00000000-0005-0000-0000-0000404E0000}"/>
    <cellStyle name="Normal 12 4 2 2 2 4 3 2" xfId="46018" xr:uid="{00000000-0005-0000-0000-0000414E0000}"/>
    <cellStyle name="Normal 12 4 2 2 2 4 4" xfId="32010" xr:uid="{00000000-0005-0000-0000-0000424E0000}"/>
    <cellStyle name="Normal 12 4 2 2 2 5" xfId="6142" xr:uid="{00000000-0005-0000-0000-0000434E0000}"/>
    <cellStyle name="Normal 12 4 2 2 2 5 2" xfId="20232" xr:uid="{00000000-0005-0000-0000-0000444E0000}"/>
    <cellStyle name="Normal 12 4 2 2 2 5 2 2" xfId="48766" xr:uid="{00000000-0005-0000-0000-0000454E0000}"/>
    <cellStyle name="Normal 12 4 2 2 2 5 3" xfId="34758" xr:uid="{00000000-0005-0000-0000-0000464E0000}"/>
    <cellStyle name="Normal 12 4 2 2 2 6" xfId="14931" xr:uid="{00000000-0005-0000-0000-0000474E0000}"/>
    <cellStyle name="Normal 12 4 2 2 2 6 2" xfId="43466" xr:uid="{00000000-0005-0000-0000-0000484E0000}"/>
    <cellStyle name="Normal 12 4 2 2 2 7" xfId="29446" xr:uid="{00000000-0005-0000-0000-0000494E0000}"/>
    <cellStyle name="Normal 12 4 2 2 3" xfId="1032" xr:uid="{00000000-0005-0000-0000-00004A4E0000}"/>
    <cellStyle name="Normal 12 4 2 2 3 2" xfId="2309" xr:uid="{00000000-0005-0000-0000-00004B4E0000}"/>
    <cellStyle name="Normal 12 4 2 2 3 2 2" xfId="4963" xr:uid="{00000000-0005-0000-0000-00004C4E0000}"/>
    <cellStyle name="Normal 12 4 2 2 3 2 2 2" xfId="10295" xr:uid="{00000000-0005-0000-0000-00004D4E0000}"/>
    <cellStyle name="Normal 12 4 2 2 3 2 2 2 2" xfId="24372" xr:uid="{00000000-0005-0000-0000-00004E4E0000}"/>
    <cellStyle name="Normal 12 4 2 2 3 2 2 2 2 2" xfId="52906" xr:uid="{00000000-0005-0000-0000-00004F4E0000}"/>
    <cellStyle name="Normal 12 4 2 2 3 2 2 2 3" xfId="38901" xr:uid="{00000000-0005-0000-0000-0000504E0000}"/>
    <cellStyle name="Normal 12 4 2 2 3 2 2 3" xfId="19072" xr:uid="{00000000-0005-0000-0000-0000514E0000}"/>
    <cellStyle name="Normal 12 4 2 2 3 2 2 3 2" xfId="47606" xr:uid="{00000000-0005-0000-0000-0000524E0000}"/>
    <cellStyle name="Normal 12 4 2 2 3 2 2 4" xfId="33598" xr:uid="{00000000-0005-0000-0000-0000534E0000}"/>
    <cellStyle name="Normal 12 4 2 2 3 2 3" xfId="7732" xr:uid="{00000000-0005-0000-0000-0000544E0000}"/>
    <cellStyle name="Normal 12 4 2 2 3 2 3 2" xfId="21820" xr:uid="{00000000-0005-0000-0000-0000554E0000}"/>
    <cellStyle name="Normal 12 4 2 2 3 2 3 2 2" xfId="50354" xr:uid="{00000000-0005-0000-0000-0000564E0000}"/>
    <cellStyle name="Normal 12 4 2 2 3 2 3 3" xfId="36346" xr:uid="{00000000-0005-0000-0000-0000574E0000}"/>
    <cellStyle name="Normal 12 4 2 2 3 2 4" xfId="16520" xr:uid="{00000000-0005-0000-0000-0000584E0000}"/>
    <cellStyle name="Normal 12 4 2 2 3 2 4 2" xfId="45054" xr:uid="{00000000-0005-0000-0000-0000594E0000}"/>
    <cellStyle name="Normal 12 4 2 2 3 2 5" xfId="31046" xr:uid="{00000000-0005-0000-0000-00005A4E0000}"/>
    <cellStyle name="Normal 12 4 2 2 3 3" xfId="3697" xr:uid="{00000000-0005-0000-0000-00005B4E0000}"/>
    <cellStyle name="Normal 12 4 2 2 3 3 2" xfId="9029" xr:uid="{00000000-0005-0000-0000-00005C4E0000}"/>
    <cellStyle name="Normal 12 4 2 2 3 3 2 2" xfId="23106" xr:uid="{00000000-0005-0000-0000-00005D4E0000}"/>
    <cellStyle name="Normal 12 4 2 2 3 3 2 2 2" xfId="51640" xr:uid="{00000000-0005-0000-0000-00005E4E0000}"/>
    <cellStyle name="Normal 12 4 2 2 3 3 2 3" xfId="37635" xr:uid="{00000000-0005-0000-0000-00005F4E0000}"/>
    <cellStyle name="Normal 12 4 2 2 3 3 3" xfId="17806" xr:uid="{00000000-0005-0000-0000-0000604E0000}"/>
    <cellStyle name="Normal 12 4 2 2 3 3 3 2" xfId="46340" xr:uid="{00000000-0005-0000-0000-0000614E0000}"/>
    <cellStyle name="Normal 12 4 2 2 3 3 4" xfId="32332" xr:uid="{00000000-0005-0000-0000-0000624E0000}"/>
    <cellStyle name="Normal 12 4 2 2 3 4" xfId="6466" xr:uid="{00000000-0005-0000-0000-0000634E0000}"/>
    <cellStyle name="Normal 12 4 2 2 3 4 2" xfId="20554" xr:uid="{00000000-0005-0000-0000-0000644E0000}"/>
    <cellStyle name="Normal 12 4 2 2 3 4 2 2" xfId="49088" xr:uid="{00000000-0005-0000-0000-0000654E0000}"/>
    <cellStyle name="Normal 12 4 2 2 3 4 3" xfId="35080" xr:uid="{00000000-0005-0000-0000-0000664E0000}"/>
    <cellStyle name="Normal 12 4 2 2 3 5" xfId="15254" xr:uid="{00000000-0005-0000-0000-0000674E0000}"/>
    <cellStyle name="Normal 12 4 2 2 3 5 2" xfId="43788" xr:uid="{00000000-0005-0000-0000-0000684E0000}"/>
    <cellStyle name="Normal 12 4 2 2 3 6" xfId="29780" xr:uid="{00000000-0005-0000-0000-0000694E0000}"/>
    <cellStyle name="Normal 12 4 2 2 4" xfId="1688" xr:uid="{00000000-0005-0000-0000-00006A4E0000}"/>
    <cellStyle name="Normal 12 4 2 2 4 2" xfId="4344" xr:uid="{00000000-0005-0000-0000-00006B4E0000}"/>
    <cellStyle name="Normal 12 4 2 2 4 2 2" xfId="9676" xr:uid="{00000000-0005-0000-0000-00006C4E0000}"/>
    <cellStyle name="Normal 12 4 2 2 4 2 2 2" xfId="23753" xr:uid="{00000000-0005-0000-0000-00006D4E0000}"/>
    <cellStyle name="Normal 12 4 2 2 4 2 2 2 2" xfId="52287" xr:uid="{00000000-0005-0000-0000-00006E4E0000}"/>
    <cellStyle name="Normal 12 4 2 2 4 2 2 3" xfId="38282" xr:uid="{00000000-0005-0000-0000-00006F4E0000}"/>
    <cellStyle name="Normal 12 4 2 2 4 2 3" xfId="18453" xr:uid="{00000000-0005-0000-0000-0000704E0000}"/>
    <cellStyle name="Normal 12 4 2 2 4 2 3 2" xfId="46987" xr:uid="{00000000-0005-0000-0000-0000714E0000}"/>
    <cellStyle name="Normal 12 4 2 2 4 2 4" xfId="32979" xr:uid="{00000000-0005-0000-0000-0000724E0000}"/>
    <cellStyle name="Normal 12 4 2 2 4 3" xfId="7113" xr:uid="{00000000-0005-0000-0000-0000734E0000}"/>
    <cellStyle name="Normal 12 4 2 2 4 3 2" xfId="21201" xr:uid="{00000000-0005-0000-0000-0000744E0000}"/>
    <cellStyle name="Normal 12 4 2 2 4 3 2 2" xfId="49735" xr:uid="{00000000-0005-0000-0000-0000754E0000}"/>
    <cellStyle name="Normal 12 4 2 2 4 3 3" xfId="35727" xr:uid="{00000000-0005-0000-0000-0000764E0000}"/>
    <cellStyle name="Normal 12 4 2 2 4 4" xfId="15901" xr:uid="{00000000-0005-0000-0000-0000774E0000}"/>
    <cellStyle name="Normal 12 4 2 2 4 4 2" xfId="44435" xr:uid="{00000000-0005-0000-0000-0000784E0000}"/>
    <cellStyle name="Normal 12 4 2 2 4 5" xfId="30427" xr:uid="{00000000-0005-0000-0000-0000794E0000}"/>
    <cellStyle name="Normal 12 4 2 2 5" xfId="3076" xr:uid="{00000000-0005-0000-0000-00007A4E0000}"/>
    <cellStyle name="Normal 12 4 2 2 5 2" xfId="8410" xr:uid="{00000000-0005-0000-0000-00007B4E0000}"/>
    <cellStyle name="Normal 12 4 2 2 5 2 2" xfId="22487" xr:uid="{00000000-0005-0000-0000-00007C4E0000}"/>
    <cellStyle name="Normal 12 4 2 2 5 2 2 2" xfId="51021" xr:uid="{00000000-0005-0000-0000-00007D4E0000}"/>
    <cellStyle name="Normal 12 4 2 2 5 2 3" xfId="37016" xr:uid="{00000000-0005-0000-0000-00007E4E0000}"/>
    <cellStyle name="Normal 12 4 2 2 5 3" xfId="17187" xr:uid="{00000000-0005-0000-0000-00007F4E0000}"/>
    <cellStyle name="Normal 12 4 2 2 5 3 2" xfId="45721" xr:uid="{00000000-0005-0000-0000-0000804E0000}"/>
    <cellStyle name="Normal 12 4 2 2 5 4" xfId="31713" xr:uid="{00000000-0005-0000-0000-0000814E0000}"/>
    <cellStyle name="Normal 12 4 2 2 6" xfId="5845" xr:uid="{00000000-0005-0000-0000-0000824E0000}"/>
    <cellStyle name="Normal 12 4 2 2 6 2" xfId="19935" xr:uid="{00000000-0005-0000-0000-0000834E0000}"/>
    <cellStyle name="Normal 12 4 2 2 6 2 2" xfId="48469" xr:uid="{00000000-0005-0000-0000-0000844E0000}"/>
    <cellStyle name="Normal 12 4 2 2 6 3" xfId="34461" xr:uid="{00000000-0005-0000-0000-0000854E0000}"/>
    <cellStyle name="Normal 12 4 2 2 7" xfId="14634" xr:uid="{00000000-0005-0000-0000-0000864E0000}"/>
    <cellStyle name="Normal 12 4 2 2 7 2" xfId="43169" xr:uid="{00000000-0005-0000-0000-0000874E0000}"/>
    <cellStyle name="Normal 12 4 2 2 8" xfId="29149" xr:uid="{00000000-0005-0000-0000-0000884E0000}"/>
    <cellStyle name="Normal 12 4 2 3" xfId="551" xr:uid="{00000000-0005-0000-0000-0000894E0000}"/>
    <cellStyle name="Normal 12 4 2 3 2" xfId="1181" xr:uid="{00000000-0005-0000-0000-00008A4E0000}"/>
    <cellStyle name="Normal 12 4 2 3 2 2" xfId="2458" xr:uid="{00000000-0005-0000-0000-00008B4E0000}"/>
    <cellStyle name="Normal 12 4 2 3 2 2 2" xfId="5112" xr:uid="{00000000-0005-0000-0000-00008C4E0000}"/>
    <cellStyle name="Normal 12 4 2 3 2 2 2 2" xfId="10444" xr:uid="{00000000-0005-0000-0000-00008D4E0000}"/>
    <cellStyle name="Normal 12 4 2 3 2 2 2 2 2" xfId="24521" xr:uid="{00000000-0005-0000-0000-00008E4E0000}"/>
    <cellStyle name="Normal 12 4 2 3 2 2 2 2 2 2" xfId="53055" xr:uid="{00000000-0005-0000-0000-00008F4E0000}"/>
    <cellStyle name="Normal 12 4 2 3 2 2 2 2 3" xfId="39050" xr:uid="{00000000-0005-0000-0000-0000904E0000}"/>
    <cellStyle name="Normal 12 4 2 3 2 2 2 3" xfId="19221" xr:uid="{00000000-0005-0000-0000-0000914E0000}"/>
    <cellStyle name="Normal 12 4 2 3 2 2 2 3 2" xfId="47755" xr:uid="{00000000-0005-0000-0000-0000924E0000}"/>
    <cellStyle name="Normal 12 4 2 3 2 2 2 4" xfId="33747" xr:uid="{00000000-0005-0000-0000-0000934E0000}"/>
    <cellStyle name="Normal 12 4 2 3 2 2 3" xfId="7881" xr:uid="{00000000-0005-0000-0000-0000944E0000}"/>
    <cellStyle name="Normal 12 4 2 3 2 2 3 2" xfId="21969" xr:uid="{00000000-0005-0000-0000-0000954E0000}"/>
    <cellStyle name="Normal 12 4 2 3 2 2 3 2 2" xfId="50503" xr:uid="{00000000-0005-0000-0000-0000964E0000}"/>
    <cellStyle name="Normal 12 4 2 3 2 2 3 3" xfId="36495" xr:uid="{00000000-0005-0000-0000-0000974E0000}"/>
    <cellStyle name="Normal 12 4 2 3 2 2 4" xfId="16669" xr:uid="{00000000-0005-0000-0000-0000984E0000}"/>
    <cellStyle name="Normal 12 4 2 3 2 2 4 2" xfId="45203" xr:uid="{00000000-0005-0000-0000-0000994E0000}"/>
    <cellStyle name="Normal 12 4 2 3 2 2 5" xfId="31195" xr:uid="{00000000-0005-0000-0000-00009A4E0000}"/>
    <cellStyle name="Normal 12 4 2 3 2 3" xfId="3846" xr:uid="{00000000-0005-0000-0000-00009B4E0000}"/>
    <cellStyle name="Normal 12 4 2 3 2 3 2" xfId="9178" xr:uid="{00000000-0005-0000-0000-00009C4E0000}"/>
    <cellStyle name="Normal 12 4 2 3 2 3 2 2" xfId="23255" xr:uid="{00000000-0005-0000-0000-00009D4E0000}"/>
    <cellStyle name="Normal 12 4 2 3 2 3 2 2 2" xfId="51789" xr:uid="{00000000-0005-0000-0000-00009E4E0000}"/>
    <cellStyle name="Normal 12 4 2 3 2 3 2 3" xfId="37784" xr:uid="{00000000-0005-0000-0000-00009F4E0000}"/>
    <cellStyle name="Normal 12 4 2 3 2 3 3" xfId="17955" xr:uid="{00000000-0005-0000-0000-0000A04E0000}"/>
    <cellStyle name="Normal 12 4 2 3 2 3 3 2" xfId="46489" xr:uid="{00000000-0005-0000-0000-0000A14E0000}"/>
    <cellStyle name="Normal 12 4 2 3 2 3 4" xfId="32481" xr:uid="{00000000-0005-0000-0000-0000A24E0000}"/>
    <cellStyle name="Normal 12 4 2 3 2 4" xfId="6615" xr:uid="{00000000-0005-0000-0000-0000A34E0000}"/>
    <cellStyle name="Normal 12 4 2 3 2 4 2" xfId="20703" xr:uid="{00000000-0005-0000-0000-0000A44E0000}"/>
    <cellStyle name="Normal 12 4 2 3 2 4 2 2" xfId="49237" xr:uid="{00000000-0005-0000-0000-0000A54E0000}"/>
    <cellStyle name="Normal 12 4 2 3 2 4 3" xfId="35229" xr:uid="{00000000-0005-0000-0000-0000A64E0000}"/>
    <cellStyle name="Normal 12 4 2 3 2 5" xfId="15403" xr:uid="{00000000-0005-0000-0000-0000A74E0000}"/>
    <cellStyle name="Normal 12 4 2 3 2 5 2" xfId="43937" xr:uid="{00000000-0005-0000-0000-0000A84E0000}"/>
    <cellStyle name="Normal 12 4 2 3 2 6" xfId="29929" xr:uid="{00000000-0005-0000-0000-0000A94E0000}"/>
    <cellStyle name="Normal 12 4 2 3 3" xfId="1837" xr:uid="{00000000-0005-0000-0000-0000AA4E0000}"/>
    <cellStyle name="Normal 12 4 2 3 3 2" xfId="4493" xr:uid="{00000000-0005-0000-0000-0000AB4E0000}"/>
    <cellStyle name="Normal 12 4 2 3 3 2 2" xfId="9825" xr:uid="{00000000-0005-0000-0000-0000AC4E0000}"/>
    <cellStyle name="Normal 12 4 2 3 3 2 2 2" xfId="23902" xr:uid="{00000000-0005-0000-0000-0000AD4E0000}"/>
    <cellStyle name="Normal 12 4 2 3 3 2 2 2 2" xfId="52436" xr:uid="{00000000-0005-0000-0000-0000AE4E0000}"/>
    <cellStyle name="Normal 12 4 2 3 3 2 2 3" xfId="38431" xr:uid="{00000000-0005-0000-0000-0000AF4E0000}"/>
    <cellStyle name="Normal 12 4 2 3 3 2 3" xfId="18602" xr:uid="{00000000-0005-0000-0000-0000B04E0000}"/>
    <cellStyle name="Normal 12 4 2 3 3 2 3 2" xfId="47136" xr:uid="{00000000-0005-0000-0000-0000B14E0000}"/>
    <cellStyle name="Normal 12 4 2 3 3 2 4" xfId="33128" xr:uid="{00000000-0005-0000-0000-0000B24E0000}"/>
    <cellStyle name="Normal 12 4 2 3 3 3" xfId="7262" xr:uid="{00000000-0005-0000-0000-0000B34E0000}"/>
    <cellStyle name="Normal 12 4 2 3 3 3 2" xfId="21350" xr:uid="{00000000-0005-0000-0000-0000B44E0000}"/>
    <cellStyle name="Normal 12 4 2 3 3 3 2 2" xfId="49884" xr:uid="{00000000-0005-0000-0000-0000B54E0000}"/>
    <cellStyle name="Normal 12 4 2 3 3 3 3" xfId="35876" xr:uid="{00000000-0005-0000-0000-0000B64E0000}"/>
    <cellStyle name="Normal 12 4 2 3 3 4" xfId="16050" xr:uid="{00000000-0005-0000-0000-0000B74E0000}"/>
    <cellStyle name="Normal 12 4 2 3 3 4 2" xfId="44584" xr:uid="{00000000-0005-0000-0000-0000B84E0000}"/>
    <cellStyle name="Normal 12 4 2 3 3 5" xfId="30576" xr:uid="{00000000-0005-0000-0000-0000B94E0000}"/>
    <cellStyle name="Normal 12 4 2 3 4" xfId="3225" xr:uid="{00000000-0005-0000-0000-0000BA4E0000}"/>
    <cellStyle name="Normal 12 4 2 3 4 2" xfId="8559" xr:uid="{00000000-0005-0000-0000-0000BB4E0000}"/>
    <cellStyle name="Normal 12 4 2 3 4 2 2" xfId="22636" xr:uid="{00000000-0005-0000-0000-0000BC4E0000}"/>
    <cellStyle name="Normal 12 4 2 3 4 2 2 2" xfId="51170" xr:uid="{00000000-0005-0000-0000-0000BD4E0000}"/>
    <cellStyle name="Normal 12 4 2 3 4 2 3" xfId="37165" xr:uid="{00000000-0005-0000-0000-0000BE4E0000}"/>
    <cellStyle name="Normal 12 4 2 3 4 3" xfId="17336" xr:uid="{00000000-0005-0000-0000-0000BF4E0000}"/>
    <cellStyle name="Normal 12 4 2 3 4 3 2" xfId="45870" xr:uid="{00000000-0005-0000-0000-0000C04E0000}"/>
    <cellStyle name="Normal 12 4 2 3 4 4" xfId="31862" xr:uid="{00000000-0005-0000-0000-0000C14E0000}"/>
    <cellStyle name="Normal 12 4 2 3 5" xfId="5994" xr:uid="{00000000-0005-0000-0000-0000C24E0000}"/>
    <cellStyle name="Normal 12 4 2 3 5 2" xfId="20084" xr:uid="{00000000-0005-0000-0000-0000C34E0000}"/>
    <cellStyle name="Normal 12 4 2 3 5 2 2" xfId="48618" xr:uid="{00000000-0005-0000-0000-0000C44E0000}"/>
    <cellStyle name="Normal 12 4 2 3 5 3" xfId="34610" xr:uid="{00000000-0005-0000-0000-0000C54E0000}"/>
    <cellStyle name="Normal 12 4 2 3 6" xfId="14783" xr:uid="{00000000-0005-0000-0000-0000C64E0000}"/>
    <cellStyle name="Normal 12 4 2 3 6 2" xfId="43318" xr:uid="{00000000-0005-0000-0000-0000C74E0000}"/>
    <cellStyle name="Normal 12 4 2 3 7" xfId="29298" xr:uid="{00000000-0005-0000-0000-0000C84E0000}"/>
    <cellStyle name="Normal 12 4 2 4" xfId="883" xr:uid="{00000000-0005-0000-0000-0000C94E0000}"/>
    <cellStyle name="Normal 12 4 2 4 2" xfId="2160" xr:uid="{00000000-0005-0000-0000-0000CA4E0000}"/>
    <cellStyle name="Normal 12 4 2 4 2 2" xfId="4814" xr:uid="{00000000-0005-0000-0000-0000CB4E0000}"/>
    <cellStyle name="Normal 12 4 2 4 2 2 2" xfId="10146" xr:uid="{00000000-0005-0000-0000-0000CC4E0000}"/>
    <cellStyle name="Normal 12 4 2 4 2 2 2 2" xfId="24223" xr:uid="{00000000-0005-0000-0000-0000CD4E0000}"/>
    <cellStyle name="Normal 12 4 2 4 2 2 2 2 2" xfId="52757" xr:uid="{00000000-0005-0000-0000-0000CE4E0000}"/>
    <cellStyle name="Normal 12 4 2 4 2 2 2 3" xfId="38752" xr:uid="{00000000-0005-0000-0000-0000CF4E0000}"/>
    <cellStyle name="Normal 12 4 2 4 2 2 3" xfId="18923" xr:uid="{00000000-0005-0000-0000-0000D04E0000}"/>
    <cellStyle name="Normal 12 4 2 4 2 2 3 2" xfId="47457" xr:uid="{00000000-0005-0000-0000-0000D14E0000}"/>
    <cellStyle name="Normal 12 4 2 4 2 2 4" xfId="33449" xr:uid="{00000000-0005-0000-0000-0000D24E0000}"/>
    <cellStyle name="Normal 12 4 2 4 2 3" xfId="7583" xr:uid="{00000000-0005-0000-0000-0000D34E0000}"/>
    <cellStyle name="Normal 12 4 2 4 2 3 2" xfId="21671" xr:uid="{00000000-0005-0000-0000-0000D44E0000}"/>
    <cellStyle name="Normal 12 4 2 4 2 3 2 2" xfId="50205" xr:uid="{00000000-0005-0000-0000-0000D54E0000}"/>
    <cellStyle name="Normal 12 4 2 4 2 3 3" xfId="36197" xr:uid="{00000000-0005-0000-0000-0000D64E0000}"/>
    <cellStyle name="Normal 12 4 2 4 2 4" xfId="16371" xr:uid="{00000000-0005-0000-0000-0000D74E0000}"/>
    <cellStyle name="Normal 12 4 2 4 2 4 2" xfId="44905" xr:uid="{00000000-0005-0000-0000-0000D84E0000}"/>
    <cellStyle name="Normal 12 4 2 4 2 5" xfId="30897" xr:uid="{00000000-0005-0000-0000-0000D94E0000}"/>
    <cellStyle name="Normal 12 4 2 4 3" xfId="3548" xr:uid="{00000000-0005-0000-0000-0000DA4E0000}"/>
    <cellStyle name="Normal 12 4 2 4 3 2" xfId="8880" xr:uid="{00000000-0005-0000-0000-0000DB4E0000}"/>
    <cellStyle name="Normal 12 4 2 4 3 2 2" xfId="22957" xr:uid="{00000000-0005-0000-0000-0000DC4E0000}"/>
    <cellStyle name="Normal 12 4 2 4 3 2 2 2" xfId="51491" xr:uid="{00000000-0005-0000-0000-0000DD4E0000}"/>
    <cellStyle name="Normal 12 4 2 4 3 2 3" xfId="37486" xr:uid="{00000000-0005-0000-0000-0000DE4E0000}"/>
    <cellStyle name="Normal 12 4 2 4 3 3" xfId="17657" xr:uid="{00000000-0005-0000-0000-0000DF4E0000}"/>
    <cellStyle name="Normal 12 4 2 4 3 3 2" xfId="46191" xr:uid="{00000000-0005-0000-0000-0000E04E0000}"/>
    <cellStyle name="Normal 12 4 2 4 3 4" xfId="32183" xr:uid="{00000000-0005-0000-0000-0000E14E0000}"/>
    <cellStyle name="Normal 12 4 2 4 4" xfId="6317" xr:uid="{00000000-0005-0000-0000-0000E24E0000}"/>
    <cellStyle name="Normal 12 4 2 4 4 2" xfId="20405" xr:uid="{00000000-0005-0000-0000-0000E34E0000}"/>
    <cellStyle name="Normal 12 4 2 4 4 2 2" xfId="48939" xr:uid="{00000000-0005-0000-0000-0000E44E0000}"/>
    <cellStyle name="Normal 12 4 2 4 4 3" xfId="34931" xr:uid="{00000000-0005-0000-0000-0000E54E0000}"/>
    <cellStyle name="Normal 12 4 2 4 5" xfId="15105" xr:uid="{00000000-0005-0000-0000-0000E64E0000}"/>
    <cellStyle name="Normal 12 4 2 4 5 2" xfId="43639" xr:uid="{00000000-0005-0000-0000-0000E74E0000}"/>
    <cellStyle name="Normal 12 4 2 4 6" xfId="29631" xr:uid="{00000000-0005-0000-0000-0000E84E0000}"/>
    <cellStyle name="Normal 12 4 2 5" xfId="1539" xr:uid="{00000000-0005-0000-0000-0000E94E0000}"/>
    <cellStyle name="Normal 12 4 2 5 2" xfId="4195" xr:uid="{00000000-0005-0000-0000-0000EA4E0000}"/>
    <cellStyle name="Normal 12 4 2 5 2 2" xfId="9527" xr:uid="{00000000-0005-0000-0000-0000EB4E0000}"/>
    <cellStyle name="Normal 12 4 2 5 2 2 2" xfId="23604" xr:uid="{00000000-0005-0000-0000-0000EC4E0000}"/>
    <cellStyle name="Normal 12 4 2 5 2 2 2 2" xfId="52138" xr:uid="{00000000-0005-0000-0000-0000ED4E0000}"/>
    <cellStyle name="Normal 12 4 2 5 2 2 3" xfId="38133" xr:uid="{00000000-0005-0000-0000-0000EE4E0000}"/>
    <cellStyle name="Normal 12 4 2 5 2 3" xfId="18304" xr:uid="{00000000-0005-0000-0000-0000EF4E0000}"/>
    <cellStyle name="Normal 12 4 2 5 2 3 2" xfId="46838" xr:uid="{00000000-0005-0000-0000-0000F04E0000}"/>
    <cellStyle name="Normal 12 4 2 5 2 4" xfId="32830" xr:uid="{00000000-0005-0000-0000-0000F14E0000}"/>
    <cellStyle name="Normal 12 4 2 5 3" xfId="6964" xr:uid="{00000000-0005-0000-0000-0000F24E0000}"/>
    <cellStyle name="Normal 12 4 2 5 3 2" xfId="21052" xr:uid="{00000000-0005-0000-0000-0000F34E0000}"/>
    <cellStyle name="Normal 12 4 2 5 3 2 2" xfId="49586" xr:uid="{00000000-0005-0000-0000-0000F44E0000}"/>
    <cellStyle name="Normal 12 4 2 5 3 3" xfId="35578" xr:uid="{00000000-0005-0000-0000-0000F54E0000}"/>
    <cellStyle name="Normal 12 4 2 5 4" xfId="15752" xr:uid="{00000000-0005-0000-0000-0000F64E0000}"/>
    <cellStyle name="Normal 12 4 2 5 4 2" xfId="44286" xr:uid="{00000000-0005-0000-0000-0000F74E0000}"/>
    <cellStyle name="Normal 12 4 2 5 5" xfId="30278" xr:uid="{00000000-0005-0000-0000-0000F84E0000}"/>
    <cellStyle name="Normal 12 4 2 6" xfId="2927" xr:uid="{00000000-0005-0000-0000-0000F94E0000}"/>
    <cellStyle name="Normal 12 4 2 6 2" xfId="8261" xr:uid="{00000000-0005-0000-0000-0000FA4E0000}"/>
    <cellStyle name="Normal 12 4 2 6 2 2" xfId="22338" xr:uid="{00000000-0005-0000-0000-0000FB4E0000}"/>
    <cellStyle name="Normal 12 4 2 6 2 2 2" xfId="50872" xr:uid="{00000000-0005-0000-0000-0000FC4E0000}"/>
    <cellStyle name="Normal 12 4 2 6 2 3" xfId="36867" xr:uid="{00000000-0005-0000-0000-0000FD4E0000}"/>
    <cellStyle name="Normal 12 4 2 6 3" xfId="17038" xr:uid="{00000000-0005-0000-0000-0000FE4E0000}"/>
    <cellStyle name="Normal 12 4 2 6 3 2" xfId="45572" xr:uid="{00000000-0005-0000-0000-0000FF4E0000}"/>
    <cellStyle name="Normal 12 4 2 6 4" xfId="31564" xr:uid="{00000000-0005-0000-0000-0000004F0000}"/>
    <cellStyle name="Normal 12 4 2 7" xfId="5696" xr:uid="{00000000-0005-0000-0000-0000014F0000}"/>
    <cellStyle name="Normal 12 4 2 7 2" xfId="19786" xr:uid="{00000000-0005-0000-0000-0000024F0000}"/>
    <cellStyle name="Normal 12 4 2 7 2 2" xfId="48320" xr:uid="{00000000-0005-0000-0000-0000034F0000}"/>
    <cellStyle name="Normal 12 4 2 7 3" xfId="34312" xr:uid="{00000000-0005-0000-0000-0000044F0000}"/>
    <cellStyle name="Normal 12 4 2 8" xfId="14485" xr:uid="{00000000-0005-0000-0000-0000054F0000}"/>
    <cellStyle name="Normal 12 4 2 8 2" xfId="43020" xr:uid="{00000000-0005-0000-0000-0000064F0000}"/>
    <cellStyle name="Normal 12 4 2 9" xfId="29000" xr:uid="{00000000-0005-0000-0000-0000074F0000}"/>
    <cellStyle name="Normal 12 4 3" xfId="323" xr:uid="{00000000-0005-0000-0000-0000084F0000}"/>
    <cellStyle name="Normal 12 4 3 2" xfId="626" xr:uid="{00000000-0005-0000-0000-0000094F0000}"/>
    <cellStyle name="Normal 12 4 3 2 2" xfId="1255" xr:uid="{00000000-0005-0000-0000-00000A4F0000}"/>
    <cellStyle name="Normal 12 4 3 2 2 2" xfId="2532" xr:uid="{00000000-0005-0000-0000-00000B4F0000}"/>
    <cellStyle name="Normal 12 4 3 2 2 2 2" xfId="5186" xr:uid="{00000000-0005-0000-0000-00000C4F0000}"/>
    <cellStyle name="Normal 12 4 3 2 2 2 2 2" xfId="10518" xr:uid="{00000000-0005-0000-0000-00000D4F0000}"/>
    <cellStyle name="Normal 12 4 3 2 2 2 2 2 2" xfId="24595" xr:uid="{00000000-0005-0000-0000-00000E4F0000}"/>
    <cellStyle name="Normal 12 4 3 2 2 2 2 2 2 2" xfId="53129" xr:uid="{00000000-0005-0000-0000-00000F4F0000}"/>
    <cellStyle name="Normal 12 4 3 2 2 2 2 2 3" xfId="39124" xr:uid="{00000000-0005-0000-0000-0000104F0000}"/>
    <cellStyle name="Normal 12 4 3 2 2 2 2 3" xfId="19295" xr:uid="{00000000-0005-0000-0000-0000114F0000}"/>
    <cellStyle name="Normal 12 4 3 2 2 2 2 3 2" xfId="47829" xr:uid="{00000000-0005-0000-0000-0000124F0000}"/>
    <cellStyle name="Normal 12 4 3 2 2 2 2 4" xfId="33821" xr:uid="{00000000-0005-0000-0000-0000134F0000}"/>
    <cellStyle name="Normal 12 4 3 2 2 2 3" xfId="7955" xr:uid="{00000000-0005-0000-0000-0000144F0000}"/>
    <cellStyle name="Normal 12 4 3 2 2 2 3 2" xfId="22043" xr:uid="{00000000-0005-0000-0000-0000154F0000}"/>
    <cellStyle name="Normal 12 4 3 2 2 2 3 2 2" xfId="50577" xr:uid="{00000000-0005-0000-0000-0000164F0000}"/>
    <cellStyle name="Normal 12 4 3 2 2 2 3 3" xfId="36569" xr:uid="{00000000-0005-0000-0000-0000174F0000}"/>
    <cellStyle name="Normal 12 4 3 2 2 2 4" xfId="16743" xr:uid="{00000000-0005-0000-0000-0000184F0000}"/>
    <cellStyle name="Normal 12 4 3 2 2 2 4 2" xfId="45277" xr:uid="{00000000-0005-0000-0000-0000194F0000}"/>
    <cellStyle name="Normal 12 4 3 2 2 2 5" xfId="31269" xr:uid="{00000000-0005-0000-0000-00001A4F0000}"/>
    <cellStyle name="Normal 12 4 3 2 2 3" xfId="3920" xr:uid="{00000000-0005-0000-0000-00001B4F0000}"/>
    <cellStyle name="Normal 12 4 3 2 2 3 2" xfId="9252" xr:uid="{00000000-0005-0000-0000-00001C4F0000}"/>
    <cellStyle name="Normal 12 4 3 2 2 3 2 2" xfId="23329" xr:uid="{00000000-0005-0000-0000-00001D4F0000}"/>
    <cellStyle name="Normal 12 4 3 2 2 3 2 2 2" xfId="51863" xr:uid="{00000000-0005-0000-0000-00001E4F0000}"/>
    <cellStyle name="Normal 12 4 3 2 2 3 2 3" xfId="37858" xr:uid="{00000000-0005-0000-0000-00001F4F0000}"/>
    <cellStyle name="Normal 12 4 3 2 2 3 3" xfId="18029" xr:uid="{00000000-0005-0000-0000-0000204F0000}"/>
    <cellStyle name="Normal 12 4 3 2 2 3 3 2" xfId="46563" xr:uid="{00000000-0005-0000-0000-0000214F0000}"/>
    <cellStyle name="Normal 12 4 3 2 2 3 4" xfId="32555" xr:uid="{00000000-0005-0000-0000-0000224F0000}"/>
    <cellStyle name="Normal 12 4 3 2 2 4" xfId="6689" xr:uid="{00000000-0005-0000-0000-0000234F0000}"/>
    <cellStyle name="Normal 12 4 3 2 2 4 2" xfId="20777" xr:uid="{00000000-0005-0000-0000-0000244F0000}"/>
    <cellStyle name="Normal 12 4 3 2 2 4 2 2" xfId="49311" xr:uid="{00000000-0005-0000-0000-0000254F0000}"/>
    <cellStyle name="Normal 12 4 3 2 2 4 3" xfId="35303" xr:uid="{00000000-0005-0000-0000-0000264F0000}"/>
    <cellStyle name="Normal 12 4 3 2 2 5" xfId="15477" xr:uid="{00000000-0005-0000-0000-0000274F0000}"/>
    <cellStyle name="Normal 12 4 3 2 2 5 2" xfId="44011" xr:uid="{00000000-0005-0000-0000-0000284F0000}"/>
    <cellStyle name="Normal 12 4 3 2 2 6" xfId="30003" xr:uid="{00000000-0005-0000-0000-0000294F0000}"/>
    <cellStyle name="Normal 12 4 3 2 3" xfId="1911" xr:uid="{00000000-0005-0000-0000-00002A4F0000}"/>
    <cellStyle name="Normal 12 4 3 2 3 2" xfId="4567" xr:uid="{00000000-0005-0000-0000-00002B4F0000}"/>
    <cellStyle name="Normal 12 4 3 2 3 2 2" xfId="9899" xr:uid="{00000000-0005-0000-0000-00002C4F0000}"/>
    <cellStyle name="Normal 12 4 3 2 3 2 2 2" xfId="23976" xr:uid="{00000000-0005-0000-0000-00002D4F0000}"/>
    <cellStyle name="Normal 12 4 3 2 3 2 2 2 2" xfId="52510" xr:uid="{00000000-0005-0000-0000-00002E4F0000}"/>
    <cellStyle name="Normal 12 4 3 2 3 2 2 3" xfId="38505" xr:uid="{00000000-0005-0000-0000-00002F4F0000}"/>
    <cellStyle name="Normal 12 4 3 2 3 2 3" xfId="18676" xr:uid="{00000000-0005-0000-0000-0000304F0000}"/>
    <cellStyle name="Normal 12 4 3 2 3 2 3 2" xfId="47210" xr:uid="{00000000-0005-0000-0000-0000314F0000}"/>
    <cellStyle name="Normal 12 4 3 2 3 2 4" xfId="33202" xr:uid="{00000000-0005-0000-0000-0000324F0000}"/>
    <cellStyle name="Normal 12 4 3 2 3 3" xfId="7336" xr:uid="{00000000-0005-0000-0000-0000334F0000}"/>
    <cellStyle name="Normal 12 4 3 2 3 3 2" xfId="21424" xr:uid="{00000000-0005-0000-0000-0000344F0000}"/>
    <cellStyle name="Normal 12 4 3 2 3 3 2 2" xfId="49958" xr:uid="{00000000-0005-0000-0000-0000354F0000}"/>
    <cellStyle name="Normal 12 4 3 2 3 3 3" xfId="35950" xr:uid="{00000000-0005-0000-0000-0000364F0000}"/>
    <cellStyle name="Normal 12 4 3 2 3 4" xfId="16124" xr:uid="{00000000-0005-0000-0000-0000374F0000}"/>
    <cellStyle name="Normal 12 4 3 2 3 4 2" xfId="44658" xr:uid="{00000000-0005-0000-0000-0000384F0000}"/>
    <cellStyle name="Normal 12 4 3 2 3 5" xfId="30650" xr:uid="{00000000-0005-0000-0000-0000394F0000}"/>
    <cellStyle name="Normal 12 4 3 2 4" xfId="3299" xr:uid="{00000000-0005-0000-0000-00003A4F0000}"/>
    <cellStyle name="Normal 12 4 3 2 4 2" xfId="8633" xr:uid="{00000000-0005-0000-0000-00003B4F0000}"/>
    <cellStyle name="Normal 12 4 3 2 4 2 2" xfId="22710" xr:uid="{00000000-0005-0000-0000-00003C4F0000}"/>
    <cellStyle name="Normal 12 4 3 2 4 2 2 2" xfId="51244" xr:uid="{00000000-0005-0000-0000-00003D4F0000}"/>
    <cellStyle name="Normal 12 4 3 2 4 2 3" xfId="37239" xr:uid="{00000000-0005-0000-0000-00003E4F0000}"/>
    <cellStyle name="Normal 12 4 3 2 4 3" xfId="17410" xr:uid="{00000000-0005-0000-0000-00003F4F0000}"/>
    <cellStyle name="Normal 12 4 3 2 4 3 2" xfId="45944" xr:uid="{00000000-0005-0000-0000-0000404F0000}"/>
    <cellStyle name="Normal 12 4 3 2 4 4" xfId="31936" xr:uid="{00000000-0005-0000-0000-0000414F0000}"/>
    <cellStyle name="Normal 12 4 3 2 5" xfId="6068" xr:uid="{00000000-0005-0000-0000-0000424F0000}"/>
    <cellStyle name="Normal 12 4 3 2 5 2" xfId="20158" xr:uid="{00000000-0005-0000-0000-0000434F0000}"/>
    <cellStyle name="Normal 12 4 3 2 5 2 2" xfId="48692" xr:uid="{00000000-0005-0000-0000-0000444F0000}"/>
    <cellStyle name="Normal 12 4 3 2 5 3" xfId="34684" xr:uid="{00000000-0005-0000-0000-0000454F0000}"/>
    <cellStyle name="Normal 12 4 3 2 6" xfId="14857" xr:uid="{00000000-0005-0000-0000-0000464F0000}"/>
    <cellStyle name="Normal 12 4 3 2 6 2" xfId="43392" xr:uid="{00000000-0005-0000-0000-0000474F0000}"/>
    <cellStyle name="Normal 12 4 3 2 7" xfId="29372" xr:uid="{00000000-0005-0000-0000-0000484F0000}"/>
    <cellStyle name="Normal 12 4 3 3" xfId="958" xr:uid="{00000000-0005-0000-0000-0000494F0000}"/>
    <cellStyle name="Normal 12 4 3 3 2" xfId="2235" xr:uid="{00000000-0005-0000-0000-00004A4F0000}"/>
    <cellStyle name="Normal 12 4 3 3 2 2" xfId="4889" xr:uid="{00000000-0005-0000-0000-00004B4F0000}"/>
    <cellStyle name="Normal 12 4 3 3 2 2 2" xfId="10221" xr:uid="{00000000-0005-0000-0000-00004C4F0000}"/>
    <cellStyle name="Normal 12 4 3 3 2 2 2 2" xfId="24298" xr:uid="{00000000-0005-0000-0000-00004D4F0000}"/>
    <cellStyle name="Normal 12 4 3 3 2 2 2 2 2" xfId="52832" xr:uid="{00000000-0005-0000-0000-00004E4F0000}"/>
    <cellStyle name="Normal 12 4 3 3 2 2 2 3" xfId="38827" xr:uid="{00000000-0005-0000-0000-00004F4F0000}"/>
    <cellStyle name="Normal 12 4 3 3 2 2 3" xfId="18998" xr:uid="{00000000-0005-0000-0000-0000504F0000}"/>
    <cellStyle name="Normal 12 4 3 3 2 2 3 2" xfId="47532" xr:uid="{00000000-0005-0000-0000-0000514F0000}"/>
    <cellStyle name="Normal 12 4 3 3 2 2 4" xfId="33524" xr:uid="{00000000-0005-0000-0000-0000524F0000}"/>
    <cellStyle name="Normal 12 4 3 3 2 3" xfId="7658" xr:uid="{00000000-0005-0000-0000-0000534F0000}"/>
    <cellStyle name="Normal 12 4 3 3 2 3 2" xfId="21746" xr:uid="{00000000-0005-0000-0000-0000544F0000}"/>
    <cellStyle name="Normal 12 4 3 3 2 3 2 2" xfId="50280" xr:uid="{00000000-0005-0000-0000-0000554F0000}"/>
    <cellStyle name="Normal 12 4 3 3 2 3 3" xfId="36272" xr:uid="{00000000-0005-0000-0000-0000564F0000}"/>
    <cellStyle name="Normal 12 4 3 3 2 4" xfId="16446" xr:uid="{00000000-0005-0000-0000-0000574F0000}"/>
    <cellStyle name="Normal 12 4 3 3 2 4 2" xfId="44980" xr:uid="{00000000-0005-0000-0000-0000584F0000}"/>
    <cellStyle name="Normal 12 4 3 3 2 5" xfId="30972" xr:uid="{00000000-0005-0000-0000-0000594F0000}"/>
    <cellStyle name="Normal 12 4 3 3 3" xfId="3623" xr:uid="{00000000-0005-0000-0000-00005A4F0000}"/>
    <cellStyle name="Normal 12 4 3 3 3 2" xfId="8955" xr:uid="{00000000-0005-0000-0000-00005B4F0000}"/>
    <cellStyle name="Normal 12 4 3 3 3 2 2" xfId="23032" xr:uid="{00000000-0005-0000-0000-00005C4F0000}"/>
    <cellStyle name="Normal 12 4 3 3 3 2 2 2" xfId="51566" xr:uid="{00000000-0005-0000-0000-00005D4F0000}"/>
    <cellStyle name="Normal 12 4 3 3 3 2 3" xfId="37561" xr:uid="{00000000-0005-0000-0000-00005E4F0000}"/>
    <cellStyle name="Normal 12 4 3 3 3 3" xfId="17732" xr:uid="{00000000-0005-0000-0000-00005F4F0000}"/>
    <cellStyle name="Normal 12 4 3 3 3 3 2" xfId="46266" xr:uid="{00000000-0005-0000-0000-0000604F0000}"/>
    <cellStyle name="Normal 12 4 3 3 3 4" xfId="32258" xr:uid="{00000000-0005-0000-0000-0000614F0000}"/>
    <cellStyle name="Normal 12 4 3 3 4" xfId="6392" xr:uid="{00000000-0005-0000-0000-0000624F0000}"/>
    <cellStyle name="Normal 12 4 3 3 4 2" xfId="20480" xr:uid="{00000000-0005-0000-0000-0000634F0000}"/>
    <cellStyle name="Normal 12 4 3 3 4 2 2" xfId="49014" xr:uid="{00000000-0005-0000-0000-0000644F0000}"/>
    <cellStyle name="Normal 12 4 3 3 4 3" xfId="35006" xr:uid="{00000000-0005-0000-0000-0000654F0000}"/>
    <cellStyle name="Normal 12 4 3 3 5" xfId="15180" xr:uid="{00000000-0005-0000-0000-0000664F0000}"/>
    <cellStyle name="Normal 12 4 3 3 5 2" xfId="43714" xr:uid="{00000000-0005-0000-0000-0000674F0000}"/>
    <cellStyle name="Normal 12 4 3 3 6" xfId="29706" xr:uid="{00000000-0005-0000-0000-0000684F0000}"/>
    <cellStyle name="Normal 12 4 3 4" xfId="1614" xr:uid="{00000000-0005-0000-0000-0000694F0000}"/>
    <cellStyle name="Normal 12 4 3 4 2" xfId="4270" xr:uid="{00000000-0005-0000-0000-00006A4F0000}"/>
    <cellStyle name="Normal 12 4 3 4 2 2" xfId="9602" xr:uid="{00000000-0005-0000-0000-00006B4F0000}"/>
    <cellStyle name="Normal 12 4 3 4 2 2 2" xfId="23679" xr:uid="{00000000-0005-0000-0000-00006C4F0000}"/>
    <cellStyle name="Normal 12 4 3 4 2 2 2 2" xfId="52213" xr:uid="{00000000-0005-0000-0000-00006D4F0000}"/>
    <cellStyle name="Normal 12 4 3 4 2 2 3" xfId="38208" xr:uid="{00000000-0005-0000-0000-00006E4F0000}"/>
    <cellStyle name="Normal 12 4 3 4 2 3" xfId="18379" xr:uid="{00000000-0005-0000-0000-00006F4F0000}"/>
    <cellStyle name="Normal 12 4 3 4 2 3 2" xfId="46913" xr:uid="{00000000-0005-0000-0000-0000704F0000}"/>
    <cellStyle name="Normal 12 4 3 4 2 4" xfId="32905" xr:uid="{00000000-0005-0000-0000-0000714F0000}"/>
    <cellStyle name="Normal 12 4 3 4 3" xfId="7039" xr:uid="{00000000-0005-0000-0000-0000724F0000}"/>
    <cellStyle name="Normal 12 4 3 4 3 2" xfId="21127" xr:uid="{00000000-0005-0000-0000-0000734F0000}"/>
    <cellStyle name="Normal 12 4 3 4 3 2 2" xfId="49661" xr:uid="{00000000-0005-0000-0000-0000744F0000}"/>
    <cellStyle name="Normal 12 4 3 4 3 3" xfId="35653" xr:uid="{00000000-0005-0000-0000-0000754F0000}"/>
    <cellStyle name="Normal 12 4 3 4 4" xfId="15827" xr:uid="{00000000-0005-0000-0000-0000764F0000}"/>
    <cellStyle name="Normal 12 4 3 4 4 2" xfId="44361" xr:uid="{00000000-0005-0000-0000-0000774F0000}"/>
    <cellStyle name="Normal 12 4 3 4 5" xfId="30353" xr:uid="{00000000-0005-0000-0000-0000784F0000}"/>
    <cellStyle name="Normal 12 4 3 5" xfId="3002" xr:uid="{00000000-0005-0000-0000-0000794F0000}"/>
    <cellStyle name="Normal 12 4 3 5 2" xfId="8336" xr:uid="{00000000-0005-0000-0000-00007A4F0000}"/>
    <cellStyle name="Normal 12 4 3 5 2 2" xfId="22413" xr:uid="{00000000-0005-0000-0000-00007B4F0000}"/>
    <cellStyle name="Normal 12 4 3 5 2 2 2" xfId="50947" xr:uid="{00000000-0005-0000-0000-00007C4F0000}"/>
    <cellStyle name="Normal 12 4 3 5 2 3" xfId="36942" xr:uid="{00000000-0005-0000-0000-00007D4F0000}"/>
    <cellStyle name="Normal 12 4 3 5 3" xfId="17113" xr:uid="{00000000-0005-0000-0000-00007E4F0000}"/>
    <cellStyle name="Normal 12 4 3 5 3 2" xfId="45647" xr:uid="{00000000-0005-0000-0000-00007F4F0000}"/>
    <cellStyle name="Normal 12 4 3 5 4" xfId="31639" xr:uid="{00000000-0005-0000-0000-0000804F0000}"/>
    <cellStyle name="Normal 12 4 3 6" xfId="5771" xr:uid="{00000000-0005-0000-0000-0000814F0000}"/>
    <cellStyle name="Normal 12 4 3 6 2" xfId="19861" xr:uid="{00000000-0005-0000-0000-0000824F0000}"/>
    <cellStyle name="Normal 12 4 3 6 2 2" xfId="48395" xr:uid="{00000000-0005-0000-0000-0000834F0000}"/>
    <cellStyle name="Normal 12 4 3 6 3" xfId="34387" xr:uid="{00000000-0005-0000-0000-0000844F0000}"/>
    <cellStyle name="Normal 12 4 3 7" xfId="14560" xr:uid="{00000000-0005-0000-0000-0000854F0000}"/>
    <cellStyle name="Normal 12 4 3 7 2" xfId="43095" xr:uid="{00000000-0005-0000-0000-0000864F0000}"/>
    <cellStyle name="Normal 12 4 3 8" xfId="29075" xr:uid="{00000000-0005-0000-0000-0000874F0000}"/>
    <cellStyle name="Normal 12 4 4" xfId="477" xr:uid="{00000000-0005-0000-0000-0000884F0000}"/>
    <cellStyle name="Normal 12 4 4 2" xfId="1107" xr:uid="{00000000-0005-0000-0000-0000894F0000}"/>
    <cellStyle name="Normal 12 4 4 2 2" xfId="2384" xr:uid="{00000000-0005-0000-0000-00008A4F0000}"/>
    <cellStyle name="Normal 12 4 4 2 2 2" xfId="5038" xr:uid="{00000000-0005-0000-0000-00008B4F0000}"/>
    <cellStyle name="Normal 12 4 4 2 2 2 2" xfId="10370" xr:uid="{00000000-0005-0000-0000-00008C4F0000}"/>
    <cellStyle name="Normal 12 4 4 2 2 2 2 2" xfId="24447" xr:uid="{00000000-0005-0000-0000-00008D4F0000}"/>
    <cellStyle name="Normal 12 4 4 2 2 2 2 2 2" xfId="52981" xr:uid="{00000000-0005-0000-0000-00008E4F0000}"/>
    <cellStyle name="Normal 12 4 4 2 2 2 2 3" xfId="38976" xr:uid="{00000000-0005-0000-0000-00008F4F0000}"/>
    <cellStyle name="Normal 12 4 4 2 2 2 3" xfId="19147" xr:uid="{00000000-0005-0000-0000-0000904F0000}"/>
    <cellStyle name="Normal 12 4 4 2 2 2 3 2" xfId="47681" xr:uid="{00000000-0005-0000-0000-0000914F0000}"/>
    <cellStyle name="Normal 12 4 4 2 2 2 4" xfId="33673" xr:uid="{00000000-0005-0000-0000-0000924F0000}"/>
    <cellStyle name="Normal 12 4 4 2 2 3" xfId="7807" xr:uid="{00000000-0005-0000-0000-0000934F0000}"/>
    <cellStyle name="Normal 12 4 4 2 2 3 2" xfId="21895" xr:uid="{00000000-0005-0000-0000-0000944F0000}"/>
    <cellStyle name="Normal 12 4 4 2 2 3 2 2" xfId="50429" xr:uid="{00000000-0005-0000-0000-0000954F0000}"/>
    <cellStyle name="Normal 12 4 4 2 2 3 3" xfId="36421" xr:uid="{00000000-0005-0000-0000-0000964F0000}"/>
    <cellStyle name="Normal 12 4 4 2 2 4" xfId="16595" xr:uid="{00000000-0005-0000-0000-0000974F0000}"/>
    <cellStyle name="Normal 12 4 4 2 2 4 2" xfId="45129" xr:uid="{00000000-0005-0000-0000-0000984F0000}"/>
    <cellStyle name="Normal 12 4 4 2 2 5" xfId="31121" xr:uid="{00000000-0005-0000-0000-0000994F0000}"/>
    <cellStyle name="Normal 12 4 4 2 3" xfId="3772" xr:uid="{00000000-0005-0000-0000-00009A4F0000}"/>
    <cellStyle name="Normal 12 4 4 2 3 2" xfId="9104" xr:uid="{00000000-0005-0000-0000-00009B4F0000}"/>
    <cellStyle name="Normal 12 4 4 2 3 2 2" xfId="23181" xr:uid="{00000000-0005-0000-0000-00009C4F0000}"/>
    <cellStyle name="Normal 12 4 4 2 3 2 2 2" xfId="51715" xr:uid="{00000000-0005-0000-0000-00009D4F0000}"/>
    <cellStyle name="Normal 12 4 4 2 3 2 3" xfId="37710" xr:uid="{00000000-0005-0000-0000-00009E4F0000}"/>
    <cellStyle name="Normal 12 4 4 2 3 3" xfId="17881" xr:uid="{00000000-0005-0000-0000-00009F4F0000}"/>
    <cellStyle name="Normal 12 4 4 2 3 3 2" xfId="46415" xr:uid="{00000000-0005-0000-0000-0000A04F0000}"/>
    <cellStyle name="Normal 12 4 4 2 3 4" xfId="32407" xr:uid="{00000000-0005-0000-0000-0000A14F0000}"/>
    <cellStyle name="Normal 12 4 4 2 4" xfId="6541" xr:uid="{00000000-0005-0000-0000-0000A24F0000}"/>
    <cellStyle name="Normal 12 4 4 2 4 2" xfId="20629" xr:uid="{00000000-0005-0000-0000-0000A34F0000}"/>
    <cellStyle name="Normal 12 4 4 2 4 2 2" xfId="49163" xr:uid="{00000000-0005-0000-0000-0000A44F0000}"/>
    <cellStyle name="Normal 12 4 4 2 4 3" xfId="35155" xr:uid="{00000000-0005-0000-0000-0000A54F0000}"/>
    <cellStyle name="Normal 12 4 4 2 5" xfId="15329" xr:uid="{00000000-0005-0000-0000-0000A64F0000}"/>
    <cellStyle name="Normal 12 4 4 2 5 2" xfId="43863" xr:uid="{00000000-0005-0000-0000-0000A74F0000}"/>
    <cellStyle name="Normal 12 4 4 2 6" xfId="29855" xr:uid="{00000000-0005-0000-0000-0000A84F0000}"/>
    <cellStyle name="Normal 12 4 4 3" xfId="1763" xr:uid="{00000000-0005-0000-0000-0000A94F0000}"/>
    <cellStyle name="Normal 12 4 4 3 2" xfId="4419" xr:uid="{00000000-0005-0000-0000-0000AA4F0000}"/>
    <cellStyle name="Normal 12 4 4 3 2 2" xfId="9751" xr:uid="{00000000-0005-0000-0000-0000AB4F0000}"/>
    <cellStyle name="Normal 12 4 4 3 2 2 2" xfId="23828" xr:uid="{00000000-0005-0000-0000-0000AC4F0000}"/>
    <cellStyle name="Normal 12 4 4 3 2 2 2 2" xfId="52362" xr:uid="{00000000-0005-0000-0000-0000AD4F0000}"/>
    <cellStyle name="Normal 12 4 4 3 2 2 3" xfId="38357" xr:uid="{00000000-0005-0000-0000-0000AE4F0000}"/>
    <cellStyle name="Normal 12 4 4 3 2 3" xfId="18528" xr:uid="{00000000-0005-0000-0000-0000AF4F0000}"/>
    <cellStyle name="Normal 12 4 4 3 2 3 2" xfId="47062" xr:uid="{00000000-0005-0000-0000-0000B04F0000}"/>
    <cellStyle name="Normal 12 4 4 3 2 4" xfId="33054" xr:uid="{00000000-0005-0000-0000-0000B14F0000}"/>
    <cellStyle name="Normal 12 4 4 3 3" xfId="7188" xr:uid="{00000000-0005-0000-0000-0000B24F0000}"/>
    <cellStyle name="Normal 12 4 4 3 3 2" xfId="21276" xr:uid="{00000000-0005-0000-0000-0000B34F0000}"/>
    <cellStyle name="Normal 12 4 4 3 3 2 2" xfId="49810" xr:uid="{00000000-0005-0000-0000-0000B44F0000}"/>
    <cellStyle name="Normal 12 4 4 3 3 3" xfId="35802" xr:uid="{00000000-0005-0000-0000-0000B54F0000}"/>
    <cellStyle name="Normal 12 4 4 3 4" xfId="15976" xr:uid="{00000000-0005-0000-0000-0000B64F0000}"/>
    <cellStyle name="Normal 12 4 4 3 4 2" xfId="44510" xr:uid="{00000000-0005-0000-0000-0000B74F0000}"/>
    <cellStyle name="Normal 12 4 4 3 5" xfId="30502" xr:uid="{00000000-0005-0000-0000-0000B84F0000}"/>
    <cellStyle name="Normal 12 4 4 4" xfId="3151" xr:uid="{00000000-0005-0000-0000-0000B94F0000}"/>
    <cellStyle name="Normal 12 4 4 4 2" xfId="8485" xr:uid="{00000000-0005-0000-0000-0000BA4F0000}"/>
    <cellStyle name="Normal 12 4 4 4 2 2" xfId="22562" xr:uid="{00000000-0005-0000-0000-0000BB4F0000}"/>
    <cellStyle name="Normal 12 4 4 4 2 2 2" xfId="51096" xr:uid="{00000000-0005-0000-0000-0000BC4F0000}"/>
    <cellStyle name="Normal 12 4 4 4 2 3" xfId="37091" xr:uid="{00000000-0005-0000-0000-0000BD4F0000}"/>
    <cellStyle name="Normal 12 4 4 4 3" xfId="17262" xr:uid="{00000000-0005-0000-0000-0000BE4F0000}"/>
    <cellStyle name="Normal 12 4 4 4 3 2" xfId="45796" xr:uid="{00000000-0005-0000-0000-0000BF4F0000}"/>
    <cellStyle name="Normal 12 4 4 4 4" xfId="31788" xr:uid="{00000000-0005-0000-0000-0000C04F0000}"/>
    <cellStyle name="Normal 12 4 4 5" xfId="5920" xr:uid="{00000000-0005-0000-0000-0000C14F0000}"/>
    <cellStyle name="Normal 12 4 4 5 2" xfId="20010" xr:uid="{00000000-0005-0000-0000-0000C24F0000}"/>
    <cellStyle name="Normal 12 4 4 5 2 2" xfId="48544" xr:uid="{00000000-0005-0000-0000-0000C34F0000}"/>
    <cellStyle name="Normal 12 4 4 5 3" xfId="34536" xr:uid="{00000000-0005-0000-0000-0000C44F0000}"/>
    <cellStyle name="Normal 12 4 4 6" xfId="14709" xr:uid="{00000000-0005-0000-0000-0000C54F0000}"/>
    <cellStyle name="Normal 12 4 4 6 2" xfId="43244" xr:uid="{00000000-0005-0000-0000-0000C64F0000}"/>
    <cellStyle name="Normal 12 4 4 7" xfId="29224" xr:uid="{00000000-0005-0000-0000-0000C74F0000}"/>
    <cellStyle name="Normal 12 4 5" xfId="807" xr:uid="{00000000-0005-0000-0000-0000C84F0000}"/>
    <cellStyle name="Normal 12 4 5 2" xfId="2084" xr:uid="{00000000-0005-0000-0000-0000C94F0000}"/>
    <cellStyle name="Normal 12 4 5 2 2" xfId="4738" xr:uid="{00000000-0005-0000-0000-0000CA4F0000}"/>
    <cellStyle name="Normal 12 4 5 2 2 2" xfId="10070" xr:uid="{00000000-0005-0000-0000-0000CB4F0000}"/>
    <cellStyle name="Normal 12 4 5 2 2 2 2" xfId="24147" xr:uid="{00000000-0005-0000-0000-0000CC4F0000}"/>
    <cellStyle name="Normal 12 4 5 2 2 2 2 2" xfId="52681" xr:uid="{00000000-0005-0000-0000-0000CD4F0000}"/>
    <cellStyle name="Normal 12 4 5 2 2 2 3" xfId="38676" xr:uid="{00000000-0005-0000-0000-0000CE4F0000}"/>
    <cellStyle name="Normal 12 4 5 2 2 3" xfId="18847" xr:uid="{00000000-0005-0000-0000-0000CF4F0000}"/>
    <cellStyle name="Normal 12 4 5 2 2 3 2" xfId="47381" xr:uid="{00000000-0005-0000-0000-0000D04F0000}"/>
    <cellStyle name="Normal 12 4 5 2 2 4" xfId="33373" xr:uid="{00000000-0005-0000-0000-0000D14F0000}"/>
    <cellStyle name="Normal 12 4 5 2 3" xfId="7507" xr:uid="{00000000-0005-0000-0000-0000D24F0000}"/>
    <cellStyle name="Normal 12 4 5 2 3 2" xfId="21595" xr:uid="{00000000-0005-0000-0000-0000D34F0000}"/>
    <cellStyle name="Normal 12 4 5 2 3 2 2" xfId="50129" xr:uid="{00000000-0005-0000-0000-0000D44F0000}"/>
    <cellStyle name="Normal 12 4 5 2 3 3" xfId="36121" xr:uid="{00000000-0005-0000-0000-0000D54F0000}"/>
    <cellStyle name="Normal 12 4 5 2 4" xfId="16295" xr:uid="{00000000-0005-0000-0000-0000D64F0000}"/>
    <cellStyle name="Normal 12 4 5 2 4 2" xfId="44829" xr:uid="{00000000-0005-0000-0000-0000D74F0000}"/>
    <cellStyle name="Normal 12 4 5 2 5" xfId="30821" xr:uid="{00000000-0005-0000-0000-0000D84F0000}"/>
    <cellStyle name="Normal 12 4 5 3" xfId="3472" xr:uid="{00000000-0005-0000-0000-0000D94F0000}"/>
    <cellStyle name="Normal 12 4 5 3 2" xfId="8804" xr:uid="{00000000-0005-0000-0000-0000DA4F0000}"/>
    <cellStyle name="Normal 12 4 5 3 2 2" xfId="22881" xr:uid="{00000000-0005-0000-0000-0000DB4F0000}"/>
    <cellStyle name="Normal 12 4 5 3 2 2 2" xfId="51415" xr:uid="{00000000-0005-0000-0000-0000DC4F0000}"/>
    <cellStyle name="Normal 12 4 5 3 2 3" xfId="37410" xr:uid="{00000000-0005-0000-0000-0000DD4F0000}"/>
    <cellStyle name="Normal 12 4 5 3 3" xfId="17581" xr:uid="{00000000-0005-0000-0000-0000DE4F0000}"/>
    <cellStyle name="Normal 12 4 5 3 3 2" xfId="46115" xr:uid="{00000000-0005-0000-0000-0000DF4F0000}"/>
    <cellStyle name="Normal 12 4 5 3 4" xfId="32107" xr:uid="{00000000-0005-0000-0000-0000E04F0000}"/>
    <cellStyle name="Normal 12 4 5 4" xfId="6241" xr:uid="{00000000-0005-0000-0000-0000E14F0000}"/>
    <cellStyle name="Normal 12 4 5 4 2" xfId="20329" xr:uid="{00000000-0005-0000-0000-0000E24F0000}"/>
    <cellStyle name="Normal 12 4 5 4 2 2" xfId="48863" xr:uid="{00000000-0005-0000-0000-0000E34F0000}"/>
    <cellStyle name="Normal 12 4 5 4 3" xfId="34855" xr:uid="{00000000-0005-0000-0000-0000E44F0000}"/>
    <cellStyle name="Normal 12 4 5 5" xfId="15029" xr:uid="{00000000-0005-0000-0000-0000E54F0000}"/>
    <cellStyle name="Normal 12 4 5 5 2" xfId="43563" xr:uid="{00000000-0005-0000-0000-0000E64F0000}"/>
    <cellStyle name="Normal 12 4 5 6" xfId="29555" xr:uid="{00000000-0005-0000-0000-0000E74F0000}"/>
    <cellStyle name="Normal 12 4 6" xfId="1463" xr:uid="{00000000-0005-0000-0000-0000E84F0000}"/>
    <cellStyle name="Normal 12 4 6 2" xfId="4119" xr:uid="{00000000-0005-0000-0000-0000E94F0000}"/>
    <cellStyle name="Normal 12 4 6 2 2" xfId="9451" xr:uid="{00000000-0005-0000-0000-0000EA4F0000}"/>
    <cellStyle name="Normal 12 4 6 2 2 2" xfId="23528" xr:uid="{00000000-0005-0000-0000-0000EB4F0000}"/>
    <cellStyle name="Normal 12 4 6 2 2 2 2" xfId="52062" xr:uid="{00000000-0005-0000-0000-0000EC4F0000}"/>
    <cellStyle name="Normal 12 4 6 2 2 3" xfId="38057" xr:uid="{00000000-0005-0000-0000-0000ED4F0000}"/>
    <cellStyle name="Normal 12 4 6 2 3" xfId="18228" xr:uid="{00000000-0005-0000-0000-0000EE4F0000}"/>
    <cellStyle name="Normal 12 4 6 2 3 2" xfId="46762" xr:uid="{00000000-0005-0000-0000-0000EF4F0000}"/>
    <cellStyle name="Normal 12 4 6 2 4" xfId="32754" xr:uid="{00000000-0005-0000-0000-0000F04F0000}"/>
    <cellStyle name="Normal 12 4 6 3" xfId="6888" xr:uid="{00000000-0005-0000-0000-0000F14F0000}"/>
    <cellStyle name="Normal 12 4 6 3 2" xfId="20976" xr:uid="{00000000-0005-0000-0000-0000F24F0000}"/>
    <cellStyle name="Normal 12 4 6 3 2 2" xfId="49510" xr:uid="{00000000-0005-0000-0000-0000F34F0000}"/>
    <cellStyle name="Normal 12 4 6 3 3" xfId="35502" xr:uid="{00000000-0005-0000-0000-0000F44F0000}"/>
    <cellStyle name="Normal 12 4 6 4" xfId="15676" xr:uid="{00000000-0005-0000-0000-0000F54F0000}"/>
    <cellStyle name="Normal 12 4 6 4 2" xfId="44210" xr:uid="{00000000-0005-0000-0000-0000F64F0000}"/>
    <cellStyle name="Normal 12 4 6 5" xfId="30202" xr:uid="{00000000-0005-0000-0000-0000F74F0000}"/>
    <cellStyle name="Normal 12 4 7" xfId="2851" xr:uid="{00000000-0005-0000-0000-0000F84F0000}"/>
    <cellStyle name="Normal 12 4 7 2" xfId="8185" xr:uid="{00000000-0005-0000-0000-0000F94F0000}"/>
    <cellStyle name="Normal 12 4 7 2 2" xfId="22262" xr:uid="{00000000-0005-0000-0000-0000FA4F0000}"/>
    <cellStyle name="Normal 12 4 7 2 2 2" xfId="50796" xr:uid="{00000000-0005-0000-0000-0000FB4F0000}"/>
    <cellStyle name="Normal 12 4 7 2 3" xfId="36791" xr:uid="{00000000-0005-0000-0000-0000FC4F0000}"/>
    <cellStyle name="Normal 12 4 7 3" xfId="16962" xr:uid="{00000000-0005-0000-0000-0000FD4F0000}"/>
    <cellStyle name="Normal 12 4 7 3 2" xfId="45496" xr:uid="{00000000-0005-0000-0000-0000FE4F0000}"/>
    <cellStyle name="Normal 12 4 7 4" xfId="31488" xr:uid="{00000000-0005-0000-0000-0000FF4F0000}"/>
    <cellStyle name="Normal 12 4 8" xfId="5620" xr:uid="{00000000-0005-0000-0000-000000500000}"/>
    <cellStyle name="Normal 12 4 8 2" xfId="19710" xr:uid="{00000000-0005-0000-0000-000001500000}"/>
    <cellStyle name="Normal 12 4 8 2 2" xfId="48244" xr:uid="{00000000-0005-0000-0000-000002500000}"/>
    <cellStyle name="Normal 12 4 8 3" xfId="34236" xr:uid="{00000000-0005-0000-0000-000003500000}"/>
    <cellStyle name="Normal 12 4 9" xfId="14409" xr:uid="{00000000-0005-0000-0000-000004500000}"/>
    <cellStyle name="Normal 12 4 9 2" xfId="42944" xr:uid="{00000000-0005-0000-0000-000005500000}"/>
    <cellStyle name="Normal 12 5" xfId="207" xr:uid="{00000000-0005-0000-0000-000006500000}"/>
    <cellStyle name="Normal 12 5 2" xfId="360" xr:uid="{00000000-0005-0000-0000-000007500000}"/>
    <cellStyle name="Normal 12 5 2 2" xfId="663" xr:uid="{00000000-0005-0000-0000-000008500000}"/>
    <cellStyle name="Normal 12 5 2 2 2" xfId="1292" xr:uid="{00000000-0005-0000-0000-000009500000}"/>
    <cellStyle name="Normal 12 5 2 2 2 2" xfId="2569" xr:uid="{00000000-0005-0000-0000-00000A500000}"/>
    <cellStyle name="Normal 12 5 2 2 2 2 2" xfId="5223" xr:uid="{00000000-0005-0000-0000-00000B500000}"/>
    <cellStyle name="Normal 12 5 2 2 2 2 2 2" xfId="10555" xr:uid="{00000000-0005-0000-0000-00000C500000}"/>
    <cellStyle name="Normal 12 5 2 2 2 2 2 2 2" xfId="24632" xr:uid="{00000000-0005-0000-0000-00000D500000}"/>
    <cellStyle name="Normal 12 5 2 2 2 2 2 2 2 2" xfId="53166" xr:uid="{00000000-0005-0000-0000-00000E500000}"/>
    <cellStyle name="Normal 12 5 2 2 2 2 2 2 3" xfId="39161" xr:uid="{00000000-0005-0000-0000-00000F500000}"/>
    <cellStyle name="Normal 12 5 2 2 2 2 2 3" xfId="19332" xr:uid="{00000000-0005-0000-0000-000010500000}"/>
    <cellStyle name="Normal 12 5 2 2 2 2 2 3 2" xfId="47866" xr:uid="{00000000-0005-0000-0000-000011500000}"/>
    <cellStyle name="Normal 12 5 2 2 2 2 2 4" xfId="33858" xr:uid="{00000000-0005-0000-0000-000012500000}"/>
    <cellStyle name="Normal 12 5 2 2 2 2 3" xfId="7992" xr:uid="{00000000-0005-0000-0000-000013500000}"/>
    <cellStyle name="Normal 12 5 2 2 2 2 3 2" xfId="22080" xr:uid="{00000000-0005-0000-0000-000014500000}"/>
    <cellStyle name="Normal 12 5 2 2 2 2 3 2 2" xfId="50614" xr:uid="{00000000-0005-0000-0000-000015500000}"/>
    <cellStyle name="Normal 12 5 2 2 2 2 3 3" xfId="36606" xr:uid="{00000000-0005-0000-0000-000016500000}"/>
    <cellStyle name="Normal 12 5 2 2 2 2 4" xfId="16780" xr:uid="{00000000-0005-0000-0000-000017500000}"/>
    <cellStyle name="Normal 12 5 2 2 2 2 4 2" xfId="45314" xr:uid="{00000000-0005-0000-0000-000018500000}"/>
    <cellStyle name="Normal 12 5 2 2 2 2 5" xfId="31306" xr:uid="{00000000-0005-0000-0000-000019500000}"/>
    <cellStyle name="Normal 12 5 2 2 2 3" xfId="3957" xr:uid="{00000000-0005-0000-0000-00001A500000}"/>
    <cellStyle name="Normal 12 5 2 2 2 3 2" xfId="9289" xr:uid="{00000000-0005-0000-0000-00001B500000}"/>
    <cellStyle name="Normal 12 5 2 2 2 3 2 2" xfId="23366" xr:uid="{00000000-0005-0000-0000-00001C500000}"/>
    <cellStyle name="Normal 12 5 2 2 2 3 2 2 2" xfId="51900" xr:uid="{00000000-0005-0000-0000-00001D500000}"/>
    <cellStyle name="Normal 12 5 2 2 2 3 2 3" xfId="37895" xr:uid="{00000000-0005-0000-0000-00001E500000}"/>
    <cellStyle name="Normal 12 5 2 2 2 3 3" xfId="18066" xr:uid="{00000000-0005-0000-0000-00001F500000}"/>
    <cellStyle name="Normal 12 5 2 2 2 3 3 2" xfId="46600" xr:uid="{00000000-0005-0000-0000-000020500000}"/>
    <cellStyle name="Normal 12 5 2 2 2 3 4" xfId="32592" xr:uid="{00000000-0005-0000-0000-000021500000}"/>
    <cellStyle name="Normal 12 5 2 2 2 4" xfId="6726" xr:uid="{00000000-0005-0000-0000-000022500000}"/>
    <cellStyle name="Normal 12 5 2 2 2 4 2" xfId="20814" xr:uid="{00000000-0005-0000-0000-000023500000}"/>
    <cellStyle name="Normal 12 5 2 2 2 4 2 2" xfId="49348" xr:uid="{00000000-0005-0000-0000-000024500000}"/>
    <cellStyle name="Normal 12 5 2 2 2 4 3" xfId="35340" xr:uid="{00000000-0005-0000-0000-000025500000}"/>
    <cellStyle name="Normal 12 5 2 2 2 5" xfId="15514" xr:uid="{00000000-0005-0000-0000-000026500000}"/>
    <cellStyle name="Normal 12 5 2 2 2 5 2" xfId="44048" xr:uid="{00000000-0005-0000-0000-000027500000}"/>
    <cellStyle name="Normal 12 5 2 2 2 6" xfId="30040" xr:uid="{00000000-0005-0000-0000-000028500000}"/>
    <cellStyle name="Normal 12 5 2 2 3" xfId="1948" xr:uid="{00000000-0005-0000-0000-000029500000}"/>
    <cellStyle name="Normal 12 5 2 2 3 2" xfId="4604" xr:uid="{00000000-0005-0000-0000-00002A500000}"/>
    <cellStyle name="Normal 12 5 2 2 3 2 2" xfId="9936" xr:uid="{00000000-0005-0000-0000-00002B500000}"/>
    <cellStyle name="Normal 12 5 2 2 3 2 2 2" xfId="24013" xr:uid="{00000000-0005-0000-0000-00002C500000}"/>
    <cellStyle name="Normal 12 5 2 2 3 2 2 2 2" xfId="52547" xr:uid="{00000000-0005-0000-0000-00002D500000}"/>
    <cellStyle name="Normal 12 5 2 2 3 2 2 3" xfId="38542" xr:uid="{00000000-0005-0000-0000-00002E500000}"/>
    <cellStyle name="Normal 12 5 2 2 3 2 3" xfId="18713" xr:uid="{00000000-0005-0000-0000-00002F500000}"/>
    <cellStyle name="Normal 12 5 2 2 3 2 3 2" xfId="47247" xr:uid="{00000000-0005-0000-0000-000030500000}"/>
    <cellStyle name="Normal 12 5 2 2 3 2 4" xfId="33239" xr:uid="{00000000-0005-0000-0000-000031500000}"/>
    <cellStyle name="Normal 12 5 2 2 3 3" xfId="7373" xr:uid="{00000000-0005-0000-0000-000032500000}"/>
    <cellStyle name="Normal 12 5 2 2 3 3 2" xfId="21461" xr:uid="{00000000-0005-0000-0000-000033500000}"/>
    <cellStyle name="Normal 12 5 2 2 3 3 2 2" xfId="49995" xr:uid="{00000000-0005-0000-0000-000034500000}"/>
    <cellStyle name="Normal 12 5 2 2 3 3 3" xfId="35987" xr:uid="{00000000-0005-0000-0000-000035500000}"/>
    <cellStyle name="Normal 12 5 2 2 3 4" xfId="16161" xr:uid="{00000000-0005-0000-0000-000036500000}"/>
    <cellStyle name="Normal 12 5 2 2 3 4 2" xfId="44695" xr:uid="{00000000-0005-0000-0000-000037500000}"/>
    <cellStyle name="Normal 12 5 2 2 3 5" xfId="30687" xr:uid="{00000000-0005-0000-0000-000038500000}"/>
    <cellStyle name="Normal 12 5 2 2 4" xfId="3336" xr:uid="{00000000-0005-0000-0000-000039500000}"/>
    <cellStyle name="Normal 12 5 2 2 4 2" xfId="8670" xr:uid="{00000000-0005-0000-0000-00003A500000}"/>
    <cellStyle name="Normal 12 5 2 2 4 2 2" xfId="22747" xr:uid="{00000000-0005-0000-0000-00003B500000}"/>
    <cellStyle name="Normal 12 5 2 2 4 2 2 2" xfId="51281" xr:uid="{00000000-0005-0000-0000-00003C500000}"/>
    <cellStyle name="Normal 12 5 2 2 4 2 3" xfId="37276" xr:uid="{00000000-0005-0000-0000-00003D500000}"/>
    <cellStyle name="Normal 12 5 2 2 4 3" xfId="17447" xr:uid="{00000000-0005-0000-0000-00003E500000}"/>
    <cellStyle name="Normal 12 5 2 2 4 3 2" xfId="45981" xr:uid="{00000000-0005-0000-0000-00003F500000}"/>
    <cellStyle name="Normal 12 5 2 2 4 4" xfId="31973" xr:uid="{00000000-0005-0000-0000-000040500000}"/>
    <cellStyle name="Normal 12 5 2 2 5" xfId="6105" xr:uid="{00000000-0005-0000-0000-000041500000}"/>
    <cellStyle name="Normal 12 5 2 2 5 2" xfId="20195" xr:uid="{00000000-0005-0000-0000-000042500000}"/>
    <cellStyle name="Normal 12 5 2 2 5 2 2" xfId="48729" xr:uid="{00000000-0005-0000-0000-000043500000}"/>
    <cellStyle name="Normal 12 5 2 2 5 3" xfId="34721" xr:uid="{00000000-0005-0000-0000-000044500000}"/>
    <cellStyle name="Normal 12 5 2 2 6" xfId="14894" xr:uid="{00000000-0005-0000-0000-000045500000}"/>
    <cellStyle name="Normal 12 5 2 2 6 2" xfId="43429" xr:uid="{00000000-0005-0000-0000-000046500000}"/>
    <cellStyle name="Normal 12 5 2 2 7" xfId="29409" xr:uid="{00000000-0005-0000-0000-000047500000}"/>
    <cellStyle name="Normal 12 5 2 3" xfId="995" xr:uid="{00000000-0005-0000-0000-000048500000}"/>
    <cellStyle name="Normal 12 5 2 3 2" xfId="2272" xr:uid="{00000000-0005-0000-0000-000049500000}"/>
    <cellStyle name="Normal 12 5 2 3 2 2" xfId="4926" xr:uid="{00000000-0005-0000-0000-00004A500000}"/>
    <cellStyle name="Normal 12 5 2 3 2 2 2" xfId="10258" xr:uid="{00000000-0005-0000-0000-00004B500000}"/>
    <cellStyle name="Normal 12 5 2 3 2 2 2 2" xfId="24335" xr:uid="{00000000-0005-0000-0000-00004C500000}"/>
    <cellStyle name="Normal 12 5 2 3 2 2 2 2 2" xfId="52869" xr:uid="{00000000-0005-0000-0000-00004D500000}"/>
    <cellStyle name="Normal 12 5 2 3 2 2 2 3" xfId="38864" xr:uid="{00000000-0005-0000-0000-00004E500000}"/>
    <cellStyle name="Normal 12 5 2 3 2 2 3" xfId="19035" xr:uid="{00000000-0005-0000-0000-00004F500000}"/>
    <cellStyle name="Normal 12 5 2 3 2 2 3 2" xfId="47569" xr:uid="{00000000-0005-0000-0000-000050500000}"/>
    <cellStyle name="Normal 12 5 2 3 2 2 4" xfId="33561" xr:uid="{00000000-0005-0000-0000-000051500000}"/>
    <cellStyle name="Normal 12 5 2 3 2 3" xfId="7695" xr:uid="{00000000-0005-0000-0000-000052500000}"/>
    <cellStyle name="Normal 12 5 2 3 2 3 2" xfId="21783" xr:uid="{00000000-0005-0000-0000-000053500000}"/>
    <cellStyle name="Normal 12 5 2 3 2 3 2 2" xfId="50317" xr:uid="{00000000-0005-0000-0000-000054500000}"/>
    <cellStyle name="Normal 12 5 2 3 2 3 3" xfId="36309" xr:uid="{00000000-0005-0000-0000-000055500000}"/>
    <cellStyle name="Normal 12 5 2 3 2 4" xfId="16483" xr:uid="{00000000-0005-0000-0000-000056500000}"/>
    <cellStyle name="Normal 12 5 2 3 2 4 2" xfId="45017" xr:uid="{00000000-0005-0000-0000-000057500000}"/>
    <cellStyle name="Normal 12 5 2 3 2 5" xfId="31009" xr:uid="{00000000-0005-0000-0000-000058500000}"/>
    <cellStyle name="Normal 12 5 2 3 3" xfId="3660" xr:uid="{00000000-0005-0000-0000-000059500000}"/>
    <cellStyle name="Normal 12 5 2 3 3 2" xfId="8992" xr:uid="{00000000-0005-0000-0000-00005A500000}"/>
    <cellStyle name="Normal 12 5 2 3 3 2 2" xfId="23069" xr:uid="{00000000-0005-0000-0000-00005B500000}"/>
    <cellStyle name="Normal 12 5 2 3 3 2 2 2" xfId="51603" xr:uid="{00000000-0005-0000-0000-00005C500000}"/>
    <cellStyle name="Normal 12 5 2 3 3 2 3" xfId="37598" xr:uid="{00000000-0005-0000-0000-00005D500000}"/>
    <cellStyle name="Normal 12 5 2 3 3 3" xfId="17769" xr:uid="{00000000-0005-0000-0000-00005E500000}"/>
    <cellStyle name="Normal 12 5 2 3 3 3 2" xfId="46303" xr:uid="{00000000-0005-0000-0000-00005F500000}"/>
    <cellStyle name="Normal 12 5 2 3 3 4" xfId="32295" xr:uid="{00000000-0005-0000-0000-000060500000}"/>
    <cellStyle name="Normal 12 5 2 3 4" xfId="6429" xr:uid="{00000000-0005-0000-0000-000061500000}"/>
    <cellStyle name="Normal 12 5 2 3 4 2" xfId="20517" xr:uid="{00000000-0005-0000-0000-000062500000}"/>
    <cellStyle name="Normal 12 5 2 3 4 2 2" xfId="49051" xr:uid="{00000000-0005-0000-0000-000063500000}"/>
    <cellStyle name="Normal 12 5 2 3 4 3" xfId="35043" xr:uid="{00000000-0005-0000-0000-000064500000}"/>
    <cellStyle name="Normal 12 5 2 3 5" xfId="15217" xr:uid="{00000000-0005-0000-0000-000065500000}"/>
    <cellStyle name="Normal 12 5 2 3 5 2" xfId="43751" xr:uid="{00000000-0005-0000-0000-000066500000}"/>
    <cellStyle name="Normal 12 5 2 3 6" xfId="29743" xr:uid="{00000000-0005-0000-0000-000067500000}"/>
    <cellStyle name="Normal 12 5 2 4" xfId="1651" xr:uid="{00000000-0005-0000-0000-000068500000}"/>
    <cellStyle name="Normal 12 5 2 4 2" xfId="4307" xr:uid="{00000000-0005-0000-0000-000069500000}"/>
    <cellStyle name="Normal 12 5 2 4 2 2" xfId="9639" xr:uid="{00000000-0005-0000-0000-00006A500000}"/>
    <cellStyle name="Normal 12 5 2 4 2 2 2" xfId="23716" xr:uid="{00000000-0005-0000-0000-00006B500000}"/>
    <cellStyle name="Normal 12 5 2 4 2 2 2 2" xfId="52250" xr:uid="{00000000-0005-0000-0000-00006C500000}"/>
    <cellStyle name="Normal 12 5 2 4 2 2 3" xfId="38245" xr:uid="{00000000-0005-0000-0000-00006D500000}"/>
    <cellStyle name="Normal 12 5 2 4 2 3" xfId="18416" xr:uid="{00000000-0005-0000-0000-00006E500000}"/>
    <cellStyle name="Normal 12 5 2 4 2 3 2" xfId="46950" xr:uid="{00000000-0005-0000-0000-00006F500000}"/>
    <cellStyle name="Normal 12 5 2 4 2 4" xfId="32942" xr:uid="{00000000-0005-0000-0000-000070500000}"/>
    <cellStyle name="Normal 12 5 2 4 3" xfId="7076" xr:uid="{00000000-0005-0000-0000-000071500000}"/>
    <cellStyle name="Normal 12 5 2 4 3 2" xfId="21164" xr:uid="{00000000-0005-0000-0000-000072500000}"/>
    <cellStyle name="Normal 12 5 2 4 3 2 2" xfId="49698" xr:uid="{00000000-0005-0000-0000-000073500000}"/>
    <cellStyle name="Normal 12 5 2 4 3 3" xfId="35690" xr:uid="{00000000-0005-0000-0000-000074500000}"/>
    <cellStyle name="Normal 12 5 2 4 4" xfId="15864" xr:uid="{00000000-0005-0000-0000-000075500000}"/>
    <cellStyle name="Normal 12 5 2 4 4 2" xfId="44398" xr:uid="{00000000-0005-0000-0000-000076500000}"/>
    <cellStyle name="Normal 12 5 2 4 5" xfId="30390" xr:uid="{00000000-0005-0000-0000-000077500000}"/>
    <cellStyle name="Normal 12 5 2 5" xfId="3039" xr:uid="{00000000-0005-0000-0000-000078500000}"/>
    <cellStyle name="Normal 12 5 2 5 2" xfId="8373" xr:uid="{00000000-0005-0000-0000-000079500000}"/>
    <cellStyle name="Normal 12 5 2 5 2 2" xfId="22450" xr:uid="{00000000-0005-0000-0000-00007A500000}"/>
    <cellStyle name="Normal 12 5 2 5 2 2 2" xfId="50984" xr:uid="{00000000-0005-0000-0000-00007B500000}"/>
    <cellStyle name="Normal 12 5 2 5 2 3" xfId="36979" xr:uid="{00000000-0005-0000-0000-00007C500000}"/>
    <cellStyle name="Normal 12 5 2 5 3" xfId="17150" xr:uid="{00000000-0005-0000-0000-00007D500000}"/>
    <cellStyle name="Normal 12 5 2 5 3 2" xfId="45684" xr:uid="{00000000-0005-0000-0000-00007E500000}"/>
    <cellStyle name="Normal 12 5 2 5 4" xfId="31676" xr:uid="{00000000-0005-0000-0000-00007F500000}"/>
    <cellStyle name="Normal 12 5 2 6" xfId="5808" xr:uid="{00000000-0005-0000-0000-000080500000}"/>
    <cellStyle name="Normal 12 5 2 6 2" xfId="19898" xr:uid="{00000000-0005-0000-0000-000081500000}"/>
    <cellStyle name="Normal 12 5 2 6 2 2" xfId="48432" xr:uid="{00000000-0005-0000-0000-000082500000}"/>
    <cellStyle name="Normal 12 5 2 6 3" xfId="34424" xr:uid="{00000000-0005-0000-0000-000083500000}"/>
    <cellStyle name="Normal 12 5 2 7" xfId="14597" xr:uid="{00000000-0005-0000-0000-000084500000}"/>
    <cellStyle name="Normal 12 5 2 7 2" xfId="43132" xr:uid="{00000000-0005-0000-0000-000085500000}"/>
    <cellStyle name="Normal 12 5 2 8" xfId="29112" xr:uid="{00000000-0005-0000-0000-000086500000}"/>
    <cellStyle name="Normal 12 5 3" xfId="514" xr:uid="{00000000-0005-0000-0000-000087500000}"/>
    <cellStyle name="Normal 12 5 3 2" xfId="1144" xr:uid="{00000000-0005-0000-0000-000088500000}"/>
    <cellStyle name="Normal 12 5 3 2 2" xfId="2421" xr:uid="{00000000-0005-0000-0000-000089500000}"/>
    <cellStyle name="Normal 12 5 3 2 2 2" xfId="5075" xr:uid="{00000000-0005-0000-0000-00008A500000}"/>
    <cellStyle name="Normal 12 5 3 2 2 2 2" xfId="10407" xr:uid="{00000000-0005-0000-0000-00008B500000}"/>
    <cellStyle name="Normal 12 5 3 2 2 2 2 2" xfId="24484" xr:uid="{00000000-0005-0000-0000-00008C500000}"/>
    <cellStyle name="Normal 12 5 3 2 2 2 2 2 2" xfId="53018" xr:uid="{00000000-0005-0000-0000-00008D500000}"/>
    <cellStyle name="Normal 12 5 3 2 2 2 2 3" xfId="39013" xr:uid="{00000000-0005-0000-0000-00008E500000}"/>
    <cellStyle name="Normal 12 5 3 2 2 2 3" xfId="19184" xr:uid="{00000000-0005-0000-0000-00008F500000}"/>
    <cellStyle name="Normal 12 5 3 2 2 2 3 2" xfId="47718" xr:uid="{00000000-0005-0000-0000-000090500000}"/>
    <cellStyle name="Normal 12 5 3 2 2 2 4" xfId="33710" xr:uid="{00000000-0005-0000-0000-000091500000}"/>
    <cellStyle name="Normal 12 5 3 2 2 3" xfId="7844" xr:uid="{00000000-0005-0000-0000-000092500000}"/>
    <cellStyle name="Normal 12 5 3 2 2 3 2" xfId="21932" xr:uid="{00000000-0005-0000-0000-000093500000}"/>
    <cellStyle name="Normal 12 5 3 2 2 3 2 2" xfId="50466" xr:uid="{00000000-0005-0000-0000-000094500000}"/>
    <cellStyle name="Normal 12 5 3 2 2 3 3" xfId="36458" xr:uid="{00000000-0005-0000-0000-000095500000}"/>
    <cellStyle name="Normal 12 5 3 2 2 4" xfId="16632" xr:uid="{00000000-0005-0000-0000-000096500000}"/>
    <cellStyle name="Normal 12 5 3 2 2 4 2" xfId="45166" xr:uid="{00000000-0005-0000-0000-000097500000}"/>
    <cellStyle name="Normal 12 5 3 2 2 5" xfId="31158" xr:uid="{00000000-0005-0000-0000-000098500000}"/>
    <cellStyle name="Normal 12 5 3 2 3" xfId="3809" xr:uid="{00000000-0005-0000-0000-000099500000}"/>
    <cellStyle name="Normal 12 5 3 2 3 2" xfId="9141" xr:uid="{00000000-0005-0000-0000-00009A500000}"/>
    <cellStyle name="Normal 12 5 3 2 3 2 2" xfId="23218" xr:uid="{00000000-0005-0000-0000-00009B500000}"/>
    <cellStyle name="Normal 12 5 3 2 3 2 2 2" xfId="51752" xr:uid="{00000000-0005-0000-0000-00009C500000}"/>
    <cellStyle name="Normal 12 5 3 2 3 2 3" xfId="37747" xr:uid="{00000000-0005-0000-0000-00009D500000}"/>
    <cellStyle name="Normal 12 5 3 2 3 3" xfId="17918" xr:uid="{00000000-0005-0000-0000-00009E500000}"/>
    <cellStyle name="Normal 12 5 3 2 3 3 2" xfId="46452" xr:uid="{00000000-0005-0000-0000-00009F500000}"/>
    <cellStyle name="Normal 12 5 3 2 3 4" xfId="32444" xr:uid="{00000000-0005-0000-0000-0000A0500000}"/>
    <cellStyle name="Normal 12 5 3 2 4" xfId="6578" xr:uid="{00000000-0005-0000-0000-0000A1500000}"/>
    <cellStyle name="Normal 12 5 3 2 4 2" xfId="20666" xr:uid="{00000000-0005-0000-0000-0000A2500000}"/>
    <cellStyle name="Normal 12 5 3 2 4 2 2" xfId="49200" xr:uid="{00000000-0005-0000-0000-0000A3500000}"/>
    <cellStyle name="Normal 12 5 3 2 4 3" xfId="35192" xr:uid="{00000000-0005-0000-0000-0000A4500000}"/>
    <cellStyle name="Normal 12 5 3 2 5" xfId="15366" xr:uid="{00000000-0005-0000-0000-0000A5500000}"/>
    <cellStyle name="Normal 12 5 3 2 5 2" xfId="43900" xr:uid="{00000000-0005-0000-0000-0000A6500000}"/>
    <cellStyle name="Normal 12 5 3 2 6" xfId="29892" xr:uid="{00000000-0005-0000-0000-0000A7500000}"/>
    <cellStyle name="Normal 12 5 3 3" xfId="1800" xr:uid="{00000000-0005-0000-0000-0000A8500000}"/>
    <cellStyle name="Normal 12 5 3 3 2" xfId="4456" xr:uid="{00000000-0005-0000-0000-0000A9500000}"/>
    <cellStyle name="Normal 12 5 3 3 2 2" xfId="9788" xr:uid="{00000000-0005-0000-0000-0000AA500000}"/>
    <cellStyle name="Normal 12 5 3 3 2 2 2" xfId="23865" xr:uid="{00000000-0005-0000-0000-0000AB500000}"/>
    <cellStyle name="Normal 12 5 3 3 2 2 2 2" xfId="52399" xr:uid="{00000000-0005-0000-0000-0000AC500000}"/>
    <cellStyle name="Normal 12 5 3 3 2 2 3" xfId="38394" xr:uid="{00000000-0005-0000-0000-0000AD500000}"/>
    <cellStyle name="Normal 12 5 3 3 2 3" xfId="18565" xr:uid="{00000000-0005-0000-0000-0000AE500000}"/>
    <cellStyle name="Normal 12 5 3 3 2 3 2" xfId="47099" xr:uid="{00000000-0005-0000-0000-0000AF500000}"/>
    <cellStyle name="Normal 12 5 3 3 2 4" xfId="33091" xr:uid="{00000000-0005-0000-0000-0000B0500000}"/>
    <cellStyle name="Normal 12 5 3 3 3" xfId="7225" xr:uid="{00000000-0005-0000-0000-0000B1500000}"/>
    <cellStyle name="Normal 12 5 3 3 3 2" xfId="21313" xr:uid="{00000000-0005-0000-0000-0000B2500000}"/>
    <cellStyle name="Normal 12 5 3 3 3 2 2" xfId="49847" xr:uid="{00000000-0005-0000-0000-0000B3500000}"/>
    <cellStyle name="Normal 12 5 3 3 3 3" xfId="35839" xr:uid="{00000000-0005-0000-0000-0000B4500000}"/>
    <cellStyle name="Normal 12 5 3 3 4" xfId="16013" xr:uid="{00000000-0005-0000-0000-0000B5500000}"/>
    <cellStyle name="Normal 12 5 3 3 4 2" xfId="44547" xr:uid="{00000000-0005-0000-0000-0000B6500000}"/>
    <cellStyle name="Normal 12 5 3 3 5" xfId="30539" xr:uid="{00000000-0005-0000-0000-0000B7500000}"/>
    <cellStyle name="Normal 12 5 3 4" xfId="3188" xr:uid="{00000000-0005-0000-0000-0000B8500000}"/>
    <cellStyle name="Normal 12 5 3 4 2" xfId="8522" xr:uid="{00000000-0005-0000-0000-0000B9500000}"/>
    <cellStyle name="Normal 12 5 3 4 2 2" xfId="22599" xr:uid="{00000000-0005-0000-0000-0000BA500000}"/>
    <cellStyle name="Normal 12 5 3 4 2 2 2" xfId="51133" xr:uid="{00000000-0005-0000-0000-0000BB500000}"/>
    <cellStyle name="Normal 12 5 3 4 2 3" xfId="37128" xr:uid="{00000000-0005-0000-0000-0000BC500000}"/>
    <cellStyle name="Normal 12 5 3 4 3" xfId="17299" xr:uid="{00000000-0005-0000-0000-0000BD500000}"/>
    <cellStyle name="Normal 12 5 3 4 3 2" xfId="45833" xr:uid="{00000000-0005-0000-0000-0000BE500000}"/>
    <cellStyle name="Normal 12 5 3 4 4" xfId="31825" xr:uid="{00000000-0005-0000-0000-0000BF500000}"/>
    <cellStyle name="Normal 12 5 3 5" xfId="5957" xr:uid="{00000000-0005-0000-0000-0000C0500000}"/>
    <cellStyle name="Normal 12 5 3 5 2" xfId="20047" xr:uid="{00000000-0005-0000-0000-0000C1500000}"/>
    <cellStyle name="Normal 12 5 3 5 2 2" xfId="48581" xr:uid="{00000000-0005-0000-0000-0000C2500000}"/>
    <cellStyle name="Normal 12 5 3 5 3" xfId="34573" xr:uid="{00000000-0005-0000-0000-0000C3500000}"/>
    <cellStyle name="Normal 12 5 3 6" xfId="14746" xr:uid="{00000000-0005-0000-0000-0000C4500000}"/>
    <cellStyle name="Normal 12 5 3 6 2" xfId="43281" xr:uid="{00000000-0005-0000-0000-0000C5500000}"/>
    <cellStyle name="Normal 12 5 3 7" xfId="29261" xr:uid="{00000000-0005-0000-0000-0000C6500000}"/>
    <cellStyle name="Normal 12 5 4" xfId="846" xr:uid="{00000000-0005-0000-0000-0000C7500000}"/>
    <cellStyle name="Normal 12 5 4 2" xfId="2123" xr:uid="{00000000-0005-0000-0000-0000C8500000}"/>
    <cellStyle name="Normal 12 5 4 2 2" xfId="4777" xr:uid="{00000000-0005-0000-0000-0000C9500000}"/>
    <cellStyle name="Normal 12 5 4 2 2 2" xfId="10109" xr:uid="{00000000-0005-0000-0000-0000CA500000}"/>
    <cellStyle name="Normal 12 5 4 2 2 2 2" xfId="24186" xr:uid="{00000000-0005-0000-0000-0000CB500000}"/>
    <cellStyle name="Normal 12 5 4 2 2 2 2 2" xfId="52720" xr:uid="{00000000-0005-0000-0000-0000CC500000}"/>
    <cellStyle name="Normal 12 5 4 2 2 2 3" xfId="38715" xr:uid="{00000000-0005-0000-0000-0000CD500000}"/>
    <cellStyle name="Normal 12 5 4 2 2 3" xfId="18886" xr:uid="{00000000-0005-0000-0000-0000CE500000}"/>
    <cellStyle name="Normal 12 5 4 2 2 3 2" xfId="47420" xr:uid="{00000000-0005-0000-0000-0000CF500000}"/>
    <cellStyle name="Normal 12 5 4 2 2 4" xfId="33412" xr:uid="{00000000-0005-0000-0000-0000D0500000}"/>
    <cellStyle name="Normal 12 5 4 2 3" xfId="7546" xr:uid="{00000000-0005-0000-0000-0000D1500000}"/>
    <cellStyle name="Normal 12 5 4 2 3 2" xfId="21634" xr:uid="{00000000-0005-0000-0000-0000D2500000}"/>
    <cellStyle name="Normal 12 5 4 2 3 2 2" xfId="50168" xr:uid="{00000000-0005-0000-0000-0000D3500000}"/>
    <cellStyle name="Normal 12 5 4 2 3 3" xfId="36160" xr:uid="{00000000-0005-0000-0000-0000D4500000}"/>
    <cellStyle name="Normal 12 5 4 2 4" xfId="16334" xr:uid="{00000000-0005-0000-0000-0000D5500000}"/>
    <cellStyle name="Normal 12 5 4 2 4 2" xfId="44868" xr:uid="{00000000-0005-0000-0000-0000D6500000}"/>
    <cellStyle name="Normal 12 5 4 2 5" xfId="30860" xr:uid="{00000000-0005-0000-0000-0000D7500000}"/>
    <cellStyle name="Normal 12 5 4 3" xfId="3511" xr:uid="{00000000-0005-0000-0000-0000D8500000}"/>
    <cellStyle name="Normal 12 5 4 3 2" xfId="8843" xr:uid="{00000000-0005-0000-0000-0000D9500000}"/>
    <cellStyle name="Normal 12 5 4 3 2 2" xfId="22920" xr:uid="{00000000-0005-0000-0000-0000DA500000}"/>
    <cellStyle name="Normal 12 5 4 3 2 2 2" xfId="51454" xr:uid="{00000000-0005-0000-0000-0000DB500000}"/>
    <cellStyle name="Normal 12 5 4 3 2 3" xfId="37449" xr:uid="{00000000-0005-0000-0000-0000DC500000}"/>
    <cellStyle name="Normal 12 5 4 3 3" xfId="17620" xr:uid="{00000000-0005-0000-0000-0000DD500000}"/>
    <cellStyle name="Normal 12 5 4 3 3 2" xfId="46154" xr:uid="{00000000-0005-0000-0000-0000DE500000}"/>
    <cellStyle name="Normal 12 5 4 3 4" xfId="32146" xr:uid="{00000000-0005-0000-0000-0000DF500000}"/>
    <cellStyle name="Normal 12 5 4 4" xfId="6280" xr:uid="{00000000-0005-0000-0000-0000E0500000}"/>
    <cellStyle name="Normal 12 5 4 4 2" xfId="20368" xr:uid="{00000000-0005-0000-0000-0000E1500000}"/>
    <cellStyle name="Normal 12 5 4 4 2 2" xfId="48902" xr:uid="{00000000-0005-0000-0000-0000E2500000}"/>
    <cellStyle name="Normal 12 5 4 4 3" xfId="34894" xr:uid="{00000000-0005-0000-0000-0000E3500000}"/>
    <cellStyle name="Normal 12 5 4 5" xfId="15068" xr:uid="{00000000-0005-0000-0000-0000E4500000}"/>
    <cellStyle name="Normal 12 5 4 5 2" xfId="43602" xr:uid="{00000000-0005-0000-0000-0000E5500000}"/>
    <cellStyle name="Normal 12 5 4 6" xfId="29594" xr:uid="{00000000-0005-0000-0000-0000E6500000}"/>
    <cellStyle name="Normal 12 5 5" xfId="1502" xr:uid="{00000000-0005-0000-0000-0000E7500000}"/>
    <cellStyle name="Normal 12 5 5 2" xfId="4158" xr:uid="{00000000-0005-0000-0000-0000E8500000}"/>
    <cellStyle name="Normal 12 5 5 2 2" xfId="9490" xr:uid="{00000000-0005-0000-0000-0000E9500000}"/>
    <cellStyle name="Normal 12 5 5 2 2 2" xfId="23567" xr:uid="{00000000-0005-0000-0000-0000EA500000}"/>
    <cellStyle name="Normal 12 5 5 2 2 2 2" xfId="52101" xr:uid="{00000000-0005-0000-0000-0000EB500000}"/>
    <cellStyle name="Normal 12 5 5 2 2 3" xfId="38096" xr:uid="{00000000-0005-0000-0000-0000EC500000}"/>
    <cellStyle name="Normal 12 5 5 2 3" xfId="18267" xr:uid="{00000000-0005-0000-0000-0000ED500000}"/>
    <cellStyle name="Normal 12 5 5 2 3 2" xfId="46801" xr:uid="{00000000-0005-0000-0000-0000EE500000}"/>
    <cellStyle name="Normal 12 5 5 2 4" xfId="32793" xr:uid="{00000000-0005-0000-0000-0000EF500000}"/>
    <cellStyle name="Normal 12 5 5 3" xfId="6927" xr:uid="{00000000-0005-0000-0000-0000F0500000}"/>
    <cellStyle name="Normal 12 5 5 3 2" xfId="21015" xr:uid="{00000000-0005-0000-0000-0000F1500000}"/>
    <cellStyle name="Normal 12 5 5 3 2 2" xfId="49549" xr:uid="{00000000-0005-0000-0000-0000F2500000}"/>
    <cellStyle name="Normal 12 5 5 3 3" xfId="35541" xr:uid="{00000000-0005-0000-0000-0000F3500000}"/>
    <cellStyle name="Normal 12 5 5 4" xfId="15715" xr:uid="{00000000-0005-0000-0000-0000F4500000}"/>
    <cellStyle name="Normal 12 5 5 4 2" xfId="44249" xr:uid="{00000000-0005-0000-0000-0000F5500000}"/>
    <cellStyle name="Normal 12 5 5 5" xfId="30241" xr:uid="{00000000-0005-0000-0000-0000F6500000}"/>
    <cellStyle name="Normal 12 5 6" xfId="2890" xr:uid="{00000000-0005-0000-0000-0000F7500000}"/>
    <cellStyle name="Normal 12 5 6 2" xfId="8224" xr:uid="{00000000-0005-0000-0000-0000F8500000}"/>
    <cellStyle name="Normal 12 5 6 2 2" xfId="22301" xr:uid="{00000000-0005-0000-0000-0000F9500000}"/>
    <cellStyle name="Normal 12 5 6 2 2 2" xfId="50835" xr:uid="{00000000-0005-0000-0000-0000FA500000}"/>
    <cellStyle name="Normal 12 5 6 2 3" xfId="36830" xr:uid="{00000000-0005-0000-0000-0000FB500000}"/>
    <cellStyle name="Normal 12 5 6 3" xfId="17001" xr:uid="{00000000-0005-0000-0000-0000FC500000}"/>
    <cellStyle name="Normal 12 5 6 3 2" xfId="45535" xr:uid="{00000000-0005-0000-0000-0000FD500000}"/>
    <cellStyle name="Normal 12 5 6 4" xfId="31527" xr:uid="{00000000-0005-0000-0000-0000FE500000}"/>
    <cellStyle name="Normal 12 5 7" xfId="5659" xr:uid="{00000000-0005-0000-0000-0000FF500000}"/>
    <cellStyle name="Normal 12 5 7 2" xfId="19749" xr:uid="{00000000-0005-0000-0000-000000510000}"/>
    <cellStyle name="Normal 12 5 7 2 2" xfId="48283" xr:uid="{00000000-0005-0000-0000-000001510000}"/>
    <cellStyle name="Normal 12 5 7 3" xfId="34275" xr:uid="{00000000-0005-0000-0000-000002510000}"/>
    <cellStyle name="Normal 12 5 8" xfId="14448" xr:uid="{00000000-0005-0000-0000-000003510000}"/>
    <cellStyle name="Normal 12 5 8 2" xfId="42983" xr:uid="{00000000-0005-0000-0000-000004510000}"/>
    <cellStyle name="Normal 12 5 9" xfId="28963" xr:uid="{00000000-0005-0000-0000-000005510000}"/>
    <cellStyle name="Normal 12 6" xfId="286" xr:uid="{00000000-0005-0000-0000-000006510000}"/>
    <cellStyle name="Normal 12 6 2" xfId="589" xr:uid="{00000000-0005-0000-0000-000007510000}"/>
    <cellStyle name="Normal 12 6 2 2" xfId="1218" xr:uid="{00000000-0005-0000-0000-000008510000}"/>
    <cellStyle name="Normal 12 6 2 2 2" xfId="2495" xr:uid="{00000000-0005-0000-0000-000009510000}"/>
    <cellStyle name="Normal 12 6 2 2 2 2" xfId="5149" xr:uid="{00000000-0005-0000-0000-00000A510000}"/>
    <cellStyle name="Normal 12 6 2 2 2 2 2" xfId="10481" xr:uid="{00000000-0005-0000-0000-00000B510000}"/>
    <cellStyle name="Normal 12 6 2 2 2 2 2 2" xfId="24558" xr:uid="{00000000-0005-0000-0000-00000C510000}"/>
    <cellStyle name="Normal 12 6 2 2 2 2 2 2 2" xfId="53092" xr:uid="{00000000-0005-0000-0000-00000D510000}"/>
    <cellStyle name="Normal 12 6 2 2 2 2 2 3" xfId="39087" xr:uid="{00000000-0005-0000-0000-00000E510000}"/>
    <cellStyle name="Normal 12 6 2 2 2 2 3" xfId="19258" xr:uid="{00000000-0005-0000-0000-00000F510000}"/>
    <cellStyle name="Normal 12 6 2 2 2 2 3 2" xfId="47792" xr:uid="{00000000-0005-0000-0000-000010510000}"/>
    <cellStyle name="Normal 12 6 2 2 2 2 4" xfId="33784" xr:uid="{00000000-0005-0000-0000-000011510000}"/>
    <cellStyle name="Normal 12 6 2 2 2 3" xfId="7918" xr:uid="{00000000-0005-0000-0000-000012510000}"/>
    <cellStyle name="Normal 12 6 2 2 2 3 2" xfId="22006" xr:uid="{00000000-0005-0000-0000-000013510000}"/>
    <cellStyle name="Normal 12 6 2 2 2 3 2 2" xfId="50540" xr:uid="{00000000-0005-0000-0000-000014510000}"/>
    <cellStyle name="Normal 12 6 2 2 2 3 3" xfId="36532" xr:uid="{00000000-0005-0000-0000-000015510000}"/>
    <cellStyle name="Normal 12 6 2 2 2 4" xfId="16706" xr:uid="{00000000-0005-0000-0000-000016510000}"/>
    <cellStyle name="Normal 12 6 2 2 2 4 2" xfId="45240" xr:uid="{00000000-0005-0000-0000-000017510000}"/>
    <cellStyle name="Normal 12 6 2 2 2 5" xfId="31232" xr:uid="{00000000-0005-0000-0000-000018510000}"/>
    <cellStyle name="Normal 12 6 2 2 3" xfId="3883" xr:uid="{00000000-0005-0000-0000-000019510000}"/>
    <cellStyle name="Normal 12 6 2 2 3 2" xfId="9215" xr:uid="{00000000-0005-0000-0000-00001A510000}"/>
    <cellStyle name="Normal 12 6 2 2 3 2 2" xfId="23292" xr:uid="{00000000-0005-0000-0000-00001B510000}"/>
    <cellStyle name="Normal 12 6 2 2 3 2 2 2" xfId="51826" xr:uid="{00000000-0005-0000-0000-00001C510000}"/>
    <cellStyle name="Normal 12 6 2 2 3 2 3" xfId="37821" xr:uid="{00000000-0005-0000-0000-00001D510000}"/>
    <cellStyle name="Normal 12 6 2 2 3 3" xfId="17992" xr:uid="{00000000-0005-0000-0000-00001E510000}"/>
    <cellStyle name="Normal 12 6 2 2 3 3 2" xfId="46526" xr:uid="{00000000-0005-0000-0000-00001F510000}"/>
    <cellStyle name="Normal 12 6 2 2 3 4" xfId="32518" xr:uid="{00000000-0005-0000-0000-000020510000}"/>
    <cellStyle name="Normal 12 6 2 2 4" xfId="6652" xr:uid="{00000000-0005-0000-0000-000021510000}"/>
    <cellStyle name="Normal 12 6 2 2 4 2" xfId="20740" xr:uid="{00000000-0005-0000-0000-000022510000}"/>
    <cellStyle name="Normal 12 6 2 2 4 2 2" xfId="49274" xr:uid="{00000000-0005-0000-0000-000023510000}"/>
    <cellStyle name="Normal 12 6 2 2 4 3" xfId="35266" xr:uid="{00000000-0005-0000-0000-000024510000}"/>
    <cellStyle name="Normal 12 6 2 2 5" xfId="15440" xr:uid="{00000000-0005-0000-0000-000025510000}"/>
    <cellStyle name="Normal 12 6 2 2 5 2" xfId="43974" xr:uid="{00000000-0005-0000-0000-000026510000}"/>
    <cellStyle name="Normal 12 6 2 2 6" xfId="29966" xr:uid="{00000000-0005-0000-0000-000027510000}"/>
    <cellStyle name="Normal 12 6 2 3" xfId="1874" xr:uid="{00000000-0005-0000-0000-000028510000}"/>
    <cellStyle name="Normal 12 6 2 3 2" xfId="4530" xr:uid="{00000000-0005-0000-0000-000029510000}"/>
    <cellStyle name="Normal 12 6 2 3 2 2" xfId="9862" xr:uid="{00000000-0005-0000-0000-00002A510000}"/>
    <cellStyle name="Normal 12 6 2 3 2 2 2" xfId="23939" xr:uid="{00000000-0005-0000-0000-00002B510000}"/>
    <cellStyle name="Normal 12 6 2 3 2 2 2 2" xfId="52473" xr:uid="{00000000-0005-0000-0000-00002C510000}"/>
    <cellStyle name="Normal 12 6 2 3 2 2 3" xfId="38468" xr:uid="{00000000-0005-0000-0000-00002D510000}"/>
    <cellStyle name="Normal 12 6 2 3 2 3" xfId="18639" xr:uid="{00000000-0005-0000-0000-00002E510000}"/>
    <cellStyle name="Normal 12 6 2 3 2 3 2" xfId="47173" xr:uid="{00000000-0005-0000-0000-00002F510000}"/>
    <cellStyle name="Normal 12 6 2 3 2 4" xfId="33165" xr:uid="{00000000-0005-0000-0000-000030510000}"/>
    <cellStyle name="Normal 12 6 2 3 3" xfId="7299" xr:uid="{00000000-0005-0000-0000-000031510000}"/>
    <cellStyle name="Normal 12 6 2 3 3 2" xfId="21387" xr:uid="{00000000-0005-0000-0000-000032510000}"/>
    <cellStyle name="Normal 12 6 2 3 3 2 2" xfId="49921" xr:uid="{00000000-0005-0000-0000-000033510000}"/>
    <cellStyle name="Normal 12 6 2 3 3 3" xfId="35913" xr:uid="{00000000-0005-0000-0000-000034510000}"/>
    <cellStyle name="Normal 12 6 2 3 4" xfId="16087" xr:uid="{00000000-0005-0000-0000-000035510000}"/>
    <cellStyle name="Normal 12 6 2 3 4 2" xfId="44621" xr:uid="{00000000-0005-0000-0000-000036510000}"/>
    <cellStyle name="Normal 12 6 2 3 5" xfId="30613" xr:uid="{00000000-0005-0000-0000-000037510000}"/>
    <cellStyle name="Normal 12 6 2 4" xfId="3262" xr:uid="{00000000-0005-0000-0000-000038510000}"/>
    <cellStyle name="Normal 12 6 2 4 2" xfId="8596" xr:uid="{00000000-0005-0000-0000-000039510000}"/>
    <cellStyle name="Normal 12 6 2 4 2 2" xfId="22673" xr:uid="{00000000-0005-0000-0000-00003A510000}"/>
    <cellStyle name="Normal 12 6 2 4 2 2 2" xfId="51207" xr:uid="{00000000-0005-0000-0000-00003B510000}"/>
    <cellStyle name="Normal 12 6 2 4 2 3" xfId="37202" xr:uid="{00000000-0005-0000-0000-00003C510000}"/>
    <cellStyle name="Normal 12 6 2 4 3" xfId="17373" xr:uid="{00000000-0005-0000-0000-00003D510000}"/>
    <cellStyle name="Normal 12 6 2 4 3 2" xfId="45907" xr:uid="{00000000-0005-0000-0000-00003E510000}"/>
    <cellStyle name="Normal 12 6 2 4 4" xfId="31899" xr:uid="{00000000-0005-0000-0000-00003F510000}"/>
    <cellStyle name="Normal 12 6 2 5" xfId="6031" xr:uid="{00000000-0005-0000-0000-000040510000}"/>
    <cellStyle name="Normal 12 6 2 5 2" xfId="20121" xr:uid="{00000000-0005-0000-0000-000041510000}"/>
    <cellStyle name="Normal 12 6 2 5 2 2" xfId="48655" xr:uid="{00000000-0005-0000-0000-000042510000}"/>
    <cellStyle name="Normal 12 6 2 5 3" xfId="34647" xr:uid="{00000000-0005-0000-0000-000043510000}"/>
    <cellStyle name="Normal 12 6 2 6" xfId="14820" xr:uid="{00000000-0005-0000-0000-000044510000}"/>
    <cellStyle name="Normal 12 6 2 6 2" xfId="43355" xr:uid="{00000000-0005-0000-0000-000045510000}"/>
    <cellStyle name="Normal 12 6 2 7" xfId="29335" xr:uid="{00000000-0005-0000-0000-000046510000}"/>
    <cellStyle name="Normal 12 6 3" xfId="921" xr:uid="{00000000-0005-0000-0000-000047510000}"/>
    <cellStyle name="Normal 12 6 3 2" xfId="2198" xr:uid="{00000000-0005-0000-0000-000048510000}"/>
    <cellStyle name="Normal 12 6 3 2 2" xfId="4852" xr:uid="{00000000-0005-0000-0000-000049510000}"/>
    <cellStyle name="Normal 12 6 3 2 2 2" xfId="10184" xr:uid="{00000000-0005-0000-0000-00004A510000}"/>
    <cellStyle name="Normal 12 6 3 2 2 2 2" xfId="24261" xr:uid="{00000000-0005-0000-0000-00004B510000}"/>
    <cellStyle name="Normal 12 6 3 2 2 2 2 2" xfId="52795" xr:uid="{00000000-0005-0000-0000-00004C510000}"/>
    <cellStyle name="Normal 12 6 3 2 2 2 3" xfId="38790" xr:uid="{00000000-0005-0000-0000-00004D510000}"/>
    <cellStyle name="Normal 12 6 3 2 2 3" xfId="18961" xr:uid="{00000000-0005-0000-0000-00004E510000}"/>
    <cellStyle name="Normal 12 6 3 2 2 3 2" xfId="47495" xr:uid="{00000000-0005-0000-0000-00004F510000}"/>
    <cellStyle name="Normal 12 6 3 2 2 4" xfId="33487" xr:uid="{00000000-0005-0000-0000-000050510000}"/>
    <cellStyle name="Normal 12 6 3 2 3" xfId="7621" xr:uid="{00000000-0005-0000-0000-000051510000}"/>
    <cellStyle name="Normal 12 6 3 2 3 2" xfId="21709" xr:uid="{00000000-0005-0000-0000-000052510000}"/>
    <cellStyle name="Normal 12 6 3 2 3 2 2" xfId="50243" xr:uid="{00000000-0005-0000-0000-000053510000}"/>
    <cellStyle name="Normal 12 6 3 2 3 3" xfId="36235" xr:uid="{00000000-0005-0000-0000-000054510000}"/>
    <cellStyle name="Normal 12 6 3 2 4" xfId="16409" xr:uid="{00000000-0005-0000-0000-000055510000}"/>
    <cellStyle name="Normal 12 6 3 2 4 2" xfId="44943" xr:uid="{00000000-0005-0000-0000-000056510000}"/>
    <cellStyle name="Normal 12 6 3 2 5" xfId="30935" xr:uid="{00000000-0005-0000-0000-000057510000}"/>
    <cellStyle name="Normal 12 6 3 3" xfId="3586" xr:uid="{00000000-0005-0000-0000-000058510000}"/>
    <cellStyle name="Normal 12 6 3 3 2" xfId="8918" xr:uid="{00000000-0005-0000-0000-000059510000}"/>
    <cellStyle name="Normal 12 6 3 3 2 2" xfId="22995" xr:uid="{00000000-0005-0000-0000-00005A510000}"/>
    <cellStyle name="Normal 12 6 3 3 2 2 2" xfId="51529" xr:uid="{00000000-0005-0000-0000-00005B510000}"/>
    <cellStyle name="Normal 12 6 3 3 2 3" xfId="37524" xr:uid="{00000000-0005-0000-0000-00005C510000}"/>
    <cellStyle name="Normal 12 6 3 3 3" xfId="17695" xr:uid="{00000000-0005-0000-0000-00005D510000}"/>
    <cellStyle name="Normal 12 6 3 3 3 2" xfId="46229" xr:uid="{00000000-0005-0000-0000-00005E510000}"/>
    <cellStyle name="Normal 12 6 3 3 4" xfId="32221" xr:uid="{00000000-0005-0000-0000-00005F510000}"/>
    <cellStyle name="Normal 12 6 3 4" xfId="6355" xr:uid="{00000000-0005-0000-0000-000060510000}"/>
    <cellStyle name="Normal 12 6 3 4 2" xfId="20443" xr:uid="{00000000-0005-0000-0000-000061510000}"/>
    <cellStyle name="Normal 12 6 3 4 2 2" xfId="48977" xr:uid="{00000000-0005-0000-0000-000062510000}"/>
    <cellStyle name="Normal 12 6 3 4 3" xfId="34969" xr:uid="{00000000-0005-0000-0000-000063510000}"/>
    <cellStyle name="Normal 12 6 3 5" xfId="15143" xr:uid="{00000000-0005-0000-0000-000064510000}"/>
    <cellStyle name="Normal 12 6 3 5 2" xfId="43677" xr:uid="{00000000-0005-0000-0000-000065510000}"/>
    <cellStyle name="Normal 12 6 3 6" xfId="29669" xr:uid="{00000000-0005-0000-0000-000066510000}"/>
    <cellStyle name="Normal 12 6 4" xfId="1577" xr:uid="{00000000-0005-0000-0000-000067510000}"/>
    <cellStyle name="Normal 12 6 4 2" xfId="4233" xr:uid="{00000000-0005-0000-0000-000068510000}"/>
    <cellStyle name="Normal 12 6 4 2 2" xfId="9565" xr:uid="{00000000-0005-0000-0000-000069510000}"/>
    <cellStyle name="Normal 12 6 4 2 2 2" xfId="23642" xr:uid="{00000000-0005-0000-0000-00006A510000}"/>
    <cellStyle name="Normal 12 6 4 2 2 2 2" xfId="52176" xr:uid="{00000000-0005-0000-0000-00006B510000}"/>
    <cellStyle name="Normal 12 6 4 2 2 3" xfId="38171" xr:uid="{00000000-0005-0000-0000-00006C510000}"/>
    <cellStyle name="Normal 12 6 4 2 3" xfId="18342" xr:uid="{00000000-0005-0000-0000-00006D510000}"/>
    <cellStyle name="Normal 12 6 4 2 3 2" xfId="46876" xr:uid="{00000000-0005-0000-0000-00006E510000}"/>
    <cellStyle name="Normal 12 6 4 2 4" xfId="32868" xr:uid="{00000000-0005-0000-0000-00006F510000}"/>
    <cellStyle name="Normal 12 6 4 3" xfId="7002" xr:uid="{00000000-0005-0000-0000-000070510000}"/>
    <cellStyle name="Normal 12 6 4 3 2" xfId="21090" xr:uid="{00000000-0005-0000-0000-000071510000}"/>
    <cellStyle name="Normal 12 6 4 3 2 2" xfId="49624" xr:uid="{00000000-0005-0000-0000-000072510000}"/>
    <cellStyle name="Normal 12 6 4 3 3" xfId="35616" xr:uid="{00000000-0005-0000-0000-000073510000}"/>
    <cellStyle name="Normal 12 6 4 4" xfId="15790" xr:uid="{00000000-0005-0000-0000-000074510000}"/>
    <cellStyle name="Normal 12 6 4 4 2" xfId="44324" xr:uid="{00000000-0005-0000-0000-000075510000}"/>
    <cellStyle name="Normal 12 6 4 5" xfId="30316" xr:uid="{00000000-0005-0000-0000-000076510000}"/>
    <cellStyle name="Normal 12 6 5" xfId="2965" xr:uid="{00000000-0005-0000-0000-000077510000}"/>
    <cellStyle name="Normal 12 6 5 2" xfId="8299" xr:uid="{00000000-0005-0000-0000-000078510000}"/>
    <cellStyle name="Normal 12 6 5 2 2" xfId="22376" xr:uid="{00000000-0005-0000-0000-000079510000}"/>
    <cellStyle name="Normal 12 6 5 2 2 2" xfId="50910" xr:uid="{00000000-0005-0000-0000-00007A510000}"/>
    <cellStyle name="Normal 12 6 5 2 3" xfId="36905" xr:uid="{00000000-0005-0000-0000-00007B510000}"/>
    <cellStyle name="Normal 12 6 5 3" xfId="17076" xr:uid="{00000000-0005-0000-0000-00007C510000}"/>
    <cellStyle name="Normal 12 6 5 3 2" xfId="45610" xr:uid="{00000000-0005-0000-0000-00007D510000}"/>
    <cellStyle name="Normal 12 6 5 4" xfId="31602" xr:uid="{00000000-0005-0000-0000-00007E510000}"/>
    <cellStyle name="Normal 12 6 6" xfId="5734" xr:uid="{00000000-0005-0000-0000-00007F510000}"/>
    <cellStyle name="Normal 12 6 6 2" xfId="19824" xr:uid="{00000000-0005-0000-0000-000080510000}"/>
    <cellStyle name="Normal 12 6 6 2 2" xfId="48358" xr:uid="{00000000-0005-0000-0000-000081510000}"/>
    <cellStyle name="Normal 12 6 6 3" xfId="34350" xr:uid="{00000000-0005-0000-0000-000082510000}"/>
    <cellStyle name="Normal 12 6 7" xfId="14523" xr:uid="{00000000-0005-0000-0000-000083510000}"/>
    <cellStyle name="Normal 12 6 7 2" xfId="43058" xr:uid="{00000000-0005-0000-0000-000084510000}"/>
    <cellStyle name="Normal 12 6 8" xfId="29038" xr:uid="{00000000-0005-0000-0000-000085510000}"/>
    <cellStyle name="Normal 12 7" xfId="440" xr:uid="{00000000-0005-0000-0000-000086510000}"/>
    <cellStyle name="Normal 12 7 2" xfId="1070" xr:uid="{00000000-0005-0000-0000-000087510000}"/>
    <cellStyle name="Normal 12 7 2 2" xfId="2347" xr:uid="{00000000-0005-0000-0000-000088510000}"/>
    <cellStyle name="Normal 12 7 2 2 2" xfId="5001" xr:uid="{00000000-0005-0000-0000-000089510000}"/>
    <cellStyle name="Normal 12 7 2 2 2 2" xfId="10333" xr:uid="{00000000-0005-0000-0000-00008A510000}"/>
    <cellStyle name="Normal 12 7 2 2 2 2 2" xfId="24410" xr:uid="{00000000-0005-0000-0000-00008B510000}"/>
    <cellStyle name="Normal 12 7 2 2 2 2 2 2" xfId="52944" xr:uid="{00000000-0005-0000-0000-00008C510000}"/>
    <cellStyle name="Normal 12 7 2 2 2 2 3" xfId="38939" xr:uid="{00000000-0005-0000-0000-00008D510000}"/>
    <cellStyle name="Normal 12 7 2 2 2 3" xfId="19110" xr:uid="{00000000-0005-0000-0000-00008E510000}"/>
    <cellStyle name="Normal 12 7 2 2 2 3 2" xfId="47644" xr:uid="{00000000-0005-0000-0000-00008F510000}"/>
    <cellStyle name="Normal 12 7 2 2 2 4" xfId="33636" xr:uid="{00000000-0005-0000-0000-000090510000}"/>
    <cellStyle name="Normal 12 7 2 2 3" xfId="7770" xr:uid="{00000000-0005-0000-0000-000091510000}"/>
    <cellStyle name="Normal 12 7 2 2 3 2" xfId="21858" xr:uid="{00000000-0005-0000-0000-000092510000}"/>
    <cellStyle name="Normal 12 7 2 2 3 2 2" xfId="50392" xr:uid="{00000000-0005-0000-0000-000093510000}"/>
    <cellStyle name="Normal 12 7 2 2 3 3" xfId="36384" xr:uid="{00000000-0005-0000-0000-000094510000}"/>
    <cellStyle name="Normal 12 7 2 2 4" xfId="16558" xr:uid="{00000000-0005-0000-0000-000095510000}"/>
    <cellStyle name="Normal 12 7 2 2 4 2" xfId="45092" xr:uid="{00000000-0005-0000-0000-000096510000}"/>
    <cellStyle name="Normal 12 7 2 2 5" xfId="31084" xr:uid="{00000000-0005-0000-0000-000097510000}"/>
    <cellStyle name="Normal 12 7 2 3" xfId="3735" xr:uid="{00000000-0005-0000-0000-000098510000}"/>
    <cellStyle name="Normal 12 7 2 3 2" xfId="9067" xr:uid="{00000000-0005-0000-0000-000099510000}"/>
    <cellStyle name="Normal 12 7 2 3 2 2" xfId="23144" xr:uid="{00000000-0005-0000-0000-00009A510000}"/>
    <cellStyle name="Normal 12 7 2 3 2 2 2" xfId="51678" xr:uid="{00000000-0005-0000-0000-00009B510000}"/>
    <cellStyle name="Normal 12 7 2 3 2 3" xfId="37673" xr:uid="{00000000-0005-0000-0000-00009C510000}"/>
    <cellStyle name="Normal 12 7 2 3 3" xfId="17844" xr:uid="{00000000-0005-0000-0000-00009D510000}"/>
    <cellStyle name="Normal 12 7 2 3 3 2" xfId="46378" xr:uid="{00000000-0005-0000-0000-00009E510000}"/>
    <cellStyle name="Normal 12 7 2 3 4" xfId="32370" xr:uid="{00000000-0005-0000-0000-00009F510000}"/>
    <cellStyle name="Normal 12 7 2 4" xfId="6504" xr:uid="{00000000-0005-0000-0000-0000A0510000}"/>
    <cellStyle name="Normal 12 7 2 4 2" xfId="20592" xr:uid="{00000000-0005-0000-0000-0000A1510000}"/>
    <cellStyle name="Normal 12 7 2 4 2 2" xfId="49126" xr:uid="{00000000-0005-0000-0000-0000A2510000}"/>
    <cellStyle name="Normal 12 7 2 4 3" xfId="35118" xr:uid="{00000000-0005-0000-0000-0000A3510000}"/>
    <cellStyle name="Normal 12 7 2 5" xfId="15292" xr:uid="{00000000-0005-0000-0000-0000A4510000}"/>
    <cellStyle name="Normal 12 7 2 5 2" xfId="43826" xr:uid="{00000000-0005-0000-0000-0000A5510000}"/>
    <cellStyle name="Normal 12 7 2 6" xfId="29818" xr:uid="{00000000-0005-0000-0000-0000A6510000}"/>
    <cellStyle name="Normal 12 7 3" xfId="1726" xr:uid="{00000000-0005-0000-0000-0000A7510000}"/>
    <cellStyle name="Normal 12 7 3 2" xfId="4382" xr:uid="{00000000-0005-0000-0000-0000A8510000}"/>
    <cellStyle name="Normal 12 7 3 2 2" xfId="9714" xr:uid="{00000000-0005-0000-0000-0000A9510000}"/>
    <cellStyle name="Normal 12 7 3 2 2 2" xfId="23791" xr:uid="{00000000-0005-0000-0000-0000AA510000}"/>
    <cellStyle name="Normal 12 7 3 2 2 2 2" xfId="52325" xr:uid="{00000000-0005-0000-0000-0000AB510000}"/>
    <cellStyle name="Normal 12 7 3 2 2 3" xfId="38320" xr:uid="{00000000-0005-0000-0000-0000AC510000}"/>
    <cellStyle name="Normal 12 7 3 2 3" xfId="18491" xr:uid="{00000000-0005-0000-0000-0000AD510000}"/>
    <cellStyle name="Normal 12 7 3 2 3 2" xfId="47025" xr:uid="{00000000-0005-0000-0000-0000AE510000}"/>
    <cellStyle name="Normal 12 7 3 2 4" xfId="33017" xr:uid="{00000000-0005-0000-0000-0000AF510000}"/>
    <cellStyle name="Normal 12 7 3 3" xfId="7151" xr:uid="{00000000-0005-0000-0000-0000B0510000}"/>
    <cellStyle name="Normal 12 7 3 3 2" xfId="21239" xr:uid="{00000000-0005-0000-0000-0000B1510000}"/>
    <cellStyle name="Normal 12 7 3 3 2 2" xfId="49773" xr:uid="{00000000-0005-0000-0000-0000B2510000}"/>
    <cellStyle name="Normal 12 7 3 3 3" xfId="35765" xr:uid="{00000000-0005-0000-0000-0000B3510000}"/>
    <cellStyle name="Normal 12 7 3 4" xfId="15939" xr:uid="{00000000-0005-0000-0000-0000B4510000}"/>
    <cellStyle name="Normal 12 7 3 4 2" xfId="44473" xr:uid="{00000000-0005-0000-0000-0000B5510000}"/>
    <cellStyle name="Normal 12 7 3 5" xfId="30465" xr:uid="{00000000-0005-0000-0000-0000B6510000}"/>
    <cellStyle name="Normal 12 7 4" xfId="3114" xr:uid="{00000000-0005-0000-0000-0000B7510000}"/>
    <cellStyle name="Normal 12 7 4 2" xfId="8448" xr:uid="{00000000-0005-0000-0000-0000B8510000}"/>
    <cellStyle name="Normal 12 7 4 2 2" xfId="22525" xr:uid="{00000000-0005-0000-0000-0000B9510000}"/>
    <cellStyle name="Normal 12 7 4 2 2 2" xfId="51059" xr:uid="{00000000-0005-0000-0000-0000BA510000}"/>
    <cellStyle name="Normal 12 7 4 2 3" xfId="37054" xr:uid="{00000000-0005-0000-0000-0000BB510000}"/>
    <cellStyle name="Normal 12 7 4 3" xfId="17225" xr:uid="{00000000-0005-0000-0000-0000BC510000}"/>
    <cellStyle name="Normal 12 7 4 3 2" xfId="45759" xr:uid="{00000000-0005-0000-0000-0000BD510000}"/>
    <cellStyle name="Normal 12 7 4 4" xfId="31751" xr:uid="{00000000-0005-0000-0000-0000BE510000}"/>
    <cellStyle name="Normal 12 7 5" xfId="5883" xr:uid="{00000000-0005-0000-0000-0000BF510000}"/>
    <cellStyle name="Normal 12 7 5 2" xfId="19973" xr:uid="{00000000-0005-0000-0000-0000C0510000}"/>
    <cellStyle name="Normal 12 7 5 2 2" xfId="48507" xr:uid="{00000000-0005-0000-0000-0000C1510000}"/>
    <cellStyle name="Normal 12 7 5 3" xfId="34499" xr:uid="{00000000-0005-0000-0000-0000C2510000}"/>
    <cellStyle name="Normal 12 7 6" xfId="14672" xr:uid="{00000000-0005-0000-0000-0000C3510000}"/>
    <cellStyle name="Normal 12 7 6 2" xfId="43207" xr:uid="{00000000-0005-0000-0000-0000C4510000}"/>
    <cellStyle name="Normal 12 7 7" xfId="29187" xr:uid="{00000000-0005-0000-0000-0000C5510000}"/>
    <cellStyle name="Normal 12 8" xfId="766" xr:uid="{00000000-0005-0000-0000-0000C6510000}"/>
    <cellStyle name="Normal 12 8 2" xfId="2043" xr:uid="{00000000-0005-0000-0000-0000C7510000}"/>
    <cellStyle name="Normal 12 8 2 2" xfId="4697" xr:uid="{00000000-0005-0000-0000-0000C8510000}"/>
    <cellStyle name="Normal 12 8 2 2 2" xfId="10029" xr:uid="{00000000-0005-0000-0000-0000C9510000}"/>
    <cellStyle name="Normal 12 8 2 2 2 2" xfId="24106" xr:uid="{00000000-0005-0000-0000-0000CA510000}"/>
    <cellStyle name="Normal 12 8 2 2 2 2 2" xfId="52640" xr:uid="{00000000-0005-0000-0000-0000CB510000}"/>
    <cellStyle name="Normal 12 8 2 2 2 3" xfId="38635" xr:uid="{00000000-0005-0000-0000-0000CC510000}"/>
    <cellStyle name="Normal 12 8 2 2 3" xfId="18806" xr:uid="{00000000-0005-0000-0000-0000CD510000}"/>
    <cellStyle name="Normal 12 8 2 2 3 2" xfId="47340" xr:uid="{00000000-0005-0000-0000-0000CE510000}"/>
    <cellStyle name="Normal 12 8 2 2 4" xfId="33332" xr:uid="{00000000-0005-0000-0000-0000CF510000}"/>
    <cellStyle name="Normal 12 8 2 3" xfId="7466" xr:uid="{00000000-0005-0000-0000-0000D0510000}"/>
    <cellStyle name="Normal 12 8 2 3 2" xfId="21554" xr:uid="{00000000-0005-0000-0000-0000D1510000}"/>
    <cellStyle name="Normal 12 8 2 3 2 2" xfId="50088" xr:uid="{00000000-0005-0000-0000-0000D2510000}"/>
    <cellStyle name="Normal 12 8 2 3 3" xfId="36080" xr:uid="{00000000-0005-0000-0000-0000D3510000}"/>
    <cellStyle name="Normal 12 8 2 4" xfId="16254" xr:uid="{00000000-0005-0000-0000-0000D4510000}"/>
    <cellStyle name="Normal 12 8 2 4 2" xfId="44788" xr:uid="{00000000-0005-0000-0000-0000D5510000}"/>
    <cellStyle name="Normal 12 8 2 5" xfId="30780" xr:uid="{00000000-0005-0000-0000-0000D6510000}"/>
    <cellStyle name="Normal 12 8 3" xfId="3431" xr:uid="{00000000-0005-0000-0000-0000D7510000}"/>
    <cellStyle name="Normal 12 8 3 2" xfId="8763" xr:uid="{00000000-0005-0000-0000-0000D8510000}"/>
    <cellStyle name="Normal 12 8 3 2 2" xfId="22840" xr:uid="{00000000-0005-0000-0000-0000D9510000}"/>
    <cellStyle name="Normal 12 8 3 2 2 2" xfId="51374" xr:uid="{00000000-0005-0000-0000-0000DA510000}"/>
    <cellStyle name="Normal 12 8 3 2 3" xfId="37369" xr:uid="{00000000-0005-0000-0000-0000DB510000}"/>
    <cellStyle name="Normal 12 8 3 3" xfId="17540" xr:uid="{00000000-0005-0000-0000-0000DC510000}"/>
    <cellStyle name="Normal 12 8 3 3 2" xfId="46074" xr:uid="{00000000-0005-0000-0000-0000DD510000}"/>
    <cellStyle name="Normal 12 8 3 4" xfId="32066" xr:uid="{00000000-0005-0000-0000-0000DE510000}"/>
    <cellStyle name="Normal 12 8 4" xfId="6200" xr:uid="{00000000-0005-0000-0000-0000DF510000}"/>
    <cellStyle name="Normal 12 8 4 2" xfId="20288" xr:uid="{00000000-0005-0000-0000-0000E0510000}"/>
    <cellStyle name="Normal 12 8 4 2 2" xfId="48822" xr:uid="{00000000-0005-0000-0000-0000E1510000}"/>
    <cellStyle name="Normal 12 8 4 3" xfId="34814" xr:uid="{00000000-0005-0000-0000-0000E2510000}"/>
    <cellStyle name="Normal 12 8 5" xfId="14988" xr:uid="{00000000-0005-0000-0000-0000E3510000}"/>
    <cellStyle name="Normal 12 8 5 2" xfId="43522" xr:uid="{00000000-0005-0000-0000-0000E4510000}"/>
    <cellStyle name="Normal 12 8 6" xfId="29514" xr:uid="{00000000-0005-0000-0000-0000E5510000}"/>
    <cellStyle name="Normal 12 9" xfId="1422" xr:uid="{00000000-0005-0000-0000-0000E6510000}"/>
    <cellStyle name="Normal 12 9 2" xfId="4078" xr:uid="{00000000-0005-0000-0000-0000E7510000}"/>
    <cellStyle name="Normal 12 9 2 2" xfId="9410" xr:uid="{00000000-0005-0000-0000-0000E8510000}"/>
    <cellStyle name="Normal 12 9 2 2 2" xfId="23487" xr:uid="{00000000-0005-0000-0000-0000E9510000}"/>
    <cellStyle name="Normal 12 9 2 2 2 2" xfId="52021" xr:uid="{00000000-0005-0000-0000-0000EA510000}"/>
    <cellStyle name="Normal 12 9 2 2 3" xfId="38016" xr:uid="{00000000-0005-0000-0000-0000EB510000}"/>
    <cellStyle name="Normal 12 9 2 3" xfId="18187" xr:uid="{00000000-0005-0000-0000-0000EC510000}"/>
    <cellStyle name="Normal 12 9 2 3 2" xfId="46721" xr:uid="{00000000-0005-0000-0000-0000ED510000}"/>
    <cellStyle name="Normal 12 9 2 4" xfId="32713" xr:uid="{00000000-0005-0000-0000-0000EE510000}"/>
    <cellStyle name="Normal 12 9 3" xfId="6847" xr:uid="{00000000-0005-0000-0000-0000EF510000}"/>
    <cellStyle name="Normal 12 9 3 2" xfId="20935" xr:uid="{00000000-0005-0000-0000-0000F0510000}"/>
    <cellStyle name="Normal 12 9 3 2 2" xfId="49469" xr:uid="{00000000-0005-0000-0000-0000F1510000}"/>
    <cellStyle name="Normal 12 9 3 3" xfId="35461" xr:uid="{00000000-0005-0000-0000-0000F2510000}"/>
    <cellStyle name="Normal 12 9 4" xfId="15635" xr:uid="{00000000-0005-0000-0000-0000F3510000}"/>
    <cellStyle name="Normal 12 9 4 2" xfId="44169" xr:uid="{00000000-0005-0000-0000-0000F4510000}"/>
    <cellStyle name="Normal 12 9 5" xfId="30161" xr:uid="{00000000-0005-0000-0000-0000F5510000}"/>
    <cellStyle name="Normal 13" xfId="113" xr:uid="{00000000-0005-0000-0000-0000F6510000}"/>
    <cellStyle name="Normal 13 2" xfId="12638" xr:uid="{00000000-0005-0000-0000-0000F7510000}"/>
    <cellStyle name="Normal 13 2 2" xfId="14308" xr:uid="{00000000-0005-0000-0000-0000F8510000}"/>
    <cellStyle name="Normal 13 2 2 2" xfId="28316" xr:uid="{00000000-0005-0000-0000-0000F9510000}"/>
    <cellStyle name="Normal 13 2 2 2 2" xfId="56849" xr:uid="{00000000-0005-0000-0000-0000FA510000}"/>
    <cellStyle name="Normal 13 2 2 3" xfId="42853" xr:uid="{00000000-0005-0000-0000-0000FB510000}"/>
    <cellStyle name="Normal 13 2 3" xfId="26648" xr:uid="{00000000-0005-0000-0000-0000FC510000}"/>
    <cellStyle name="Normal 13 2 3 2" xfId="55181" xr:uid="{00000000-0005-0000-0000-0000FD510000}"/>
    <cellStyle name="Normal 13 2 4" xfId="28730" xr:uid="{00000000-0005-0000-0000-0000FE510000}"/>
    <cellStyle name="Normal 13 2 5" xfId="41185" xr:uid="{00000000-0005-0000-0000-0000FF510000}"/>
    <cellStyle name="Normal 13 3" xfId="13474" xr:uid="{00000000-0005-0000-0000-000000520000}"/>
    <cellStyle name="Normal 13 3 2" xfId="27482" xr:uid="{00000000-0005-0000-0000-000001520000}"/>
    <cellStyle name="Normal 13 3 2 2" xfId="56015" xr:uid="{00000000-0005-0000-0000-000002520000}"/>
    <cellStyle name="Normal 13 3 3" xfId="42019" xr:uid="{00000000-0005-0000-0000-000003520000}"/>
    <cellStyle name="Normal 13 4" xfId="11793" xr:uid="{00000000-0005-0000-0000-000004520000}"/>
    <cellStyle name="Normal 13 4 2" xfId="25814" xr:uid="{00000000-0005-0000-0000-000005520000}"/>
    <cellStyle name="Normal 13 4 2 2" xfId="54347" xr:uid="{00000000-0005-0000-0000-000006520000}"/>
    <cellStyle name="Normal 13 4 3" xfId="40351" xr:uid="{00000000-0005-0000-0000-000007520000}"/>
    <cellStyle name="Normal 13 5" xfId="28666" xr:uid="{00000000-0005-0000-0000-000008520000}"/>
    <cellStyle name="Normal 13 8" xfId="28716" xr:uid="{00000000-0005-0000-0000-000009520000}"/>
    <cellStyle name="Normal 14" xfId="117" xr:uid="{00000000-0005-0000-0000-00000A520000}"/>
    <cellStyle name="Normal 14 10" xfId="2816" xr:uid="{00000000-0005-0000-0000-00000B520000}"/>
    <cellStyle name="Normal 14 10 2" xfId="8150" xr:uid="{00000000-0005-0000-0000-00000C520000}"/>
    <cellStyle name="Normal 14 10 2 2" xfId="22227" xr:uid="{00000000-0005-0000-0000-00000D520000}"/>
    <cellStyle name="Normal 14 10 2 2 2" xfId="50761" xr:uid="{00000000-0005-0000-0000-00000E520000}"/>
    <cellStyle name="Normal 14 10 2 3" xfId="36756" xr:uid="{00000000-0005-0000-0000-00000F520000}"/>
    <cellStyle name="Normal 14 10 3" xfId="16927" xr:uid="{00000000-0005-0000-0000-000010520000}"/>
    <cellStyle name="Normal 14 10 3 2" xfId="45461" xr:uid="{00000000-0005-0000-0000-000011520000}"/>
    <cellStyle name="Normal 14 10 4" xfId="31453" xr:uid="{00000000-0005-0000-0000-000012520000}"/>
    <cellStyle name="Normal 14 11" xfId="5389" xr:uid="{00000000-0005-0000-0000-000013520000}"/>
    <cellStyle name="Normal 14 11 2" xfId="10720" xr:uid="{00000000-0005-0000-0000-000014520000}"/>
    <cellStyle name="Normal 14 11 2 2" xfId="24786" xr:uid="{00000000-0005-0000-0000-000015520000}"/>
    <cellStyle name="Normal 14 11 2 2 2" xfId="53320" xr:uid="{00000000-0005-0000-0000-000016520000}"/>
    <cellStyle name="Normal 14 11 2 3" xfId="39318" xr:uid="{00000000-0005-0000-0000-000017520000}"/>
    <cellStyle name="Normal 14 11 3" xfId="19486" xr:uid="{00000000-0005-0000-0000-000018520000}"/>
    <cellStyle name="Normal 14 11 3 2" xfId="48020" xr:uid="{00000000-0005-0000-0000-000019520000}"/>
    <cellStyle name="Normal 14 11 4" xfId="34012" xr:uid="{00000000-0005-0000-0000-00001A520000}"/>
    <cellStyle name="Normal 14 12" xfId="5513" xr:uid="{00000000-0005-0000-0000-00001B520000}"/>
    <cellStyle name="Normal 14 12 2" xfId="10841" xr:uid="{00000000-0005-0000-0000-00001C520000}"/>
    <cellStyle name="Normal 14 12 2 2" xfId="24907" xr:uid="{00000000-0005-0000-0000-00001D520000}"/>
    <cellStyle name="Normal 14 12 2 2 2" xfId="53441" xr:uid="{00000000-0005-0000-0000-00001E520000}"/>
    <cellStyle name="Normal 14 12 2 3" xfId="39439" xr:uid="{00000000-0005-0000-0000-00001F520000}"/>
    <cellStyle name="Normal 14 12 3" xfId="19607" xr:uid="{00000000-0005-0000-0000-000020520000}"/>
    <cellStyle name="Normal 14 12 3 2" xfId="48141" xr:uid="{00000000-0005-0000-0000-000021520000}"/>
    <cellStyle name="Normal 14 12 4" xfId="34133" xr:uid="{00000000-0005-0000-0000-000022520000}"/>
    <cellStyle name="Normal 14 13" xfId="5585" xr:uid="{00000000-0005-0000-0000-000023520000}"/>
    <cellStyle name="Normal 14 13 2" xfId="19675" xr:uid="{00000000-0005-0000-0000-000024520000}"/>
    <cellStyle name="Normal 14 13 2 2" xfId="48209" xr:uid="{00000000-0005-0000-0000-000025520000}"/>
    <cellStyle name="Normal 14 13 3" xfId="34201" xr:uid="{00000000-0005-0000-0000-000026520000}"/>
    <cellStyle name="Normal 14 14" xfId="11811" xr:uid="{00000000-0005-0000-0000-000027520000}"/>
    <cellStyle name="Normal 14 15" xfId="14374" xr:uid="{00000000-0005-0000-0000-000028520000}"/>
    <cellStyle name="Normal 14 15 2" xfId="42909" xr:uid="{00000000-0005-0000-0000-000029520000}"/>
    <cellStyle name="Normal 14 16" xfId="28420" xr:uid="{00000000-0005-0000-0000-00002A520000}"/>
    <cellStyle name="Normal 14 17" xfId="28505" xr:uid="{00000000-0005-0000-0000-00002B520000}"/>
    <cellStyle name="Normal 14 17 2" xfId="56998" xr:uid="{00000000-0005-0000-0000-00002C520000}"/>
    <cellStyle name="Normal 14 18" xfId="28682" xr:uid="{00000000-0005-0000-0000-00002D520000}"/>
    <cellStyle name="Normal 14 19" xfId="28889" xr:uid="{00000000-0005-0000-0000-00002E520000}"/>
    <cellStyle name="Normal 14 2" xfId="131" xr:uid="{00000000-0005-0000-0000-00002F520000}"/>
    <cellStyle name="Normal 14 2 10" xfId="5400" xr:uid="{00000000-0005-0000-0000-000030520000}"/>
    <cellStyle name="Normal 14 2 10 2" xfId="10731" xr:uid="{00000000-0005-0000-0000-000031520000}"/>
    <cellStyle name="Normal 14 2 10 2 2" xfId="24797" xr:uid="{00000000-0005-0000-0000-000032520000}"/>
    <cellStyle name="Normal 14 2 10 2 2 2" xfId="53331" xr:uid="{00000000-0005-0000-0000-000033520000}"/>
    <cellStyle name="Normal 14 2 10 2 3" xfId="39329" xr:uid="{00000000-0005-0000-0000-000034520000}"/>
    <cellStyle name="Normal 14 2 10 3" xfId="19497" xr:uid="{00000000-0005-0000-0000-000035520000}"/>
    <cellStyle name="Normal 14 2 10 3 2" xfId="48031" xr:uid="{00000000-0005-0000-0000-000036520000}"/>
    <cellStyle name="Normal 14 2 10 4" xfId="34023" xr:uid="{00000000-0005-0000-0000-000037520000}"/>
    <cellStyle name="Normal 14 2 11" xfId="5523" xr:uid="{00000000-0005-0000-0000-000038520000}"/>
    <cellStyle name="Normal 14 2 11 2" xfId="10851" xr:uid="{00000000-0005-0000-0000-000039520000}"/>
    <cellStyle name="Normal 14 2 11 2 2" xfId="24917" xr:uid="{00000000-0005-0000-0000-00003A520000}"/>
    <cellStyle name="Normal 14 2 11 2 2 2" xfId="53451" xr:uid="{00000000-0005-0000-0000-00003B520000}"/>
    <cellStyle name="Normal 14 2 11 2 3" xfId="39449" xr:uid="{00000000-0005-0000-0000-00003C520000}"/>
    <cellStyle name="Normal 14 2 11 3" xfId="19617" xr:uid="{00000000-0005-0000-0000-00003D520000}"/>
    <cellStyle name="Normal 14 2 11 3 2" xfId="48151" xr:uid="{00000000-0005-0000-0000-00003E520000}"/>
    <cellStyle name="Normal 14 2 11 4" xfId="34143" xr:uid="{00000000-0005-0000-0000-00003F520000}"/>
    <cellStyle name="Normal 14 2 12" xfId="5595" xr:uid="{00000000-0005-0000-0000-000040520000}"/>
    <cellStyle name="Normal 14 2 12 2" xfId="19685" xr:uid="{00000000-0005-0000-0000-000041520000}"/>
    <cellStyle name="Normal 14 2 12 2 2" xfId="48219" xr:uid="{00000000-0005-0000-0000-000042520000}"/>
    <cellStyle name="Normal 14 2 12 3" xfId="34211" xr:uid="{00000000-0005-0000-0000-000043520000}"/>
    <cellStyle name="Normal 14 2 13" xfId="14384" xr:uid="{00000000-0005-0000-0000-000044520000}"/>
    <cellStyle name="Normal 14 2 13 2" xfId="42919" xr:uid="{00000000-0005-0000-0000-000045520000}"/>
    <cellStyle name="Normal 14 2 14" xfId="28515" xr:uid="{00000000-0005-0000-0000-000046520000}"/>
    <cellStyle name="Normal 14 2 14 2" xfId="57008" xr:uid="{00000000-0005-0000-0000-000047520000}"/>
    <cellStyle name="Normal 14 2 15" xfId="28693" xr:uid="{00000000-0005-0000-0000-000048520000}"/>
    <cellStyle name="Normal 14 2 16" xfId="28899" xr:uid="{00000000-0005-0000-0000-000049520000}"/>
    <cellStyle name="Normal 14 2 2" xfId="154" xr:uid="{00000000-0005-0000-0000-00004A520000}"/>
    <cellStyle name="Normal 14 2 2 10" xfId="5542" xr:uid="{00000000-0005-0000-0000-00004B520000}"/>
    <cellStyle name="Normal 14 2 2 10 2" xfId="10870" xr:uid="{00000000-0005-0000-0000-00004C520000}"/>
    <cellStyle name="Normal 14 2 2 10 2 2" xfId="24936" xr:uid="{00000000-0005-0000-0000-00004D520000}"/>
    <cellStyle name="Normal 14 2 2 10 2 2 2" xfId="53470" xr:uid="{00000000-0005-0000-0000-00004E520000}"/>
    <cellStyle name="Normal 14 2 2 10 2 3" xfId="39468" xr:uid="{00000000-0005-0000-0000-00004F520000}"/>
    <cellStyle name="Normal 14 2 2 10 3" xfId="19636" xr:uid="{00000000-0005-0000-0000-000050520000}"/>
    <cellStyle name="Normal 14 2 2 10 3 2" xfId="48170" xr:uid="{00000000-0005-0000-0000-000051520000}"/>
    <cellStyle name="Normal 14 2 2 10 4" xfId="34162" xr:uid="{00000000-0005-0000-0000-000052520000}"/>
    <cellStyle name="Normal 14 2 2 11" xfId="5614" xr:uid="{00000000-0005-0000-0000-000053520000}"/>
    <cellStyle name="Normal 14 2 2 11 2" xfId="19704" xr:uid="{00000000-0005-0000-0000-000054520000}"/>
    <cellStyle name="Normal 14 2 2 11 2 2" xfId="48238" xr:uid="{00000000-0005-0000-0000-000055520000}"/>
    <cellStyle name="Normal 14 2 2 11 3" xfId="34230" xr:uid="{00000000-0005-0000-0000-000056520000}"/>
    <cellStyle name="Normal 14 2 2 12" xfId="14403" xr:uid="{00000000-0005-0000-0000-000057520000}"/>
    <cellStyle name="Normal 14 2 2 12 2" xfId="42938" xr:uid="{00000000-0005-0000-0000-000058520000}"/>
    <cellStyle name="Normal 14 2 2 13" xfId="28534" xr:uid="{00000000-0005-0000-0000-000059520000}"/>
    <cellStyle name="Normal 14 2 2 13 2" xfId="57027" xr:uid="{00000000-0005-0000-0000-00005A520000}"/>
    <cellStyle name="Normal 14 2 2 14" xfId="28918" xr:uid="{00000000-0005-0000-0000-00005B520000}"/>
    <cellStyle name="Normal 14 2 2 2" xfId="195" xr:uid="{00000000-0005-0000-0000-00005C520000}"/>
    <cellStyle name="Normal 14 2 2 2 10" xfId="28955" xr:uid="{00000000-0005-0000-0000-00005D520000}"/>
    <cellStyle name="Normal 14 2 2 2 2" xfId="275" xr:uid="{00000000-0005-0000-0000-00005E520000}"/>
    <cellStyle name="Normal 14 2 2 2 2 2" xfId="428" xr:uid="{00000000-0005-0000-0000-00005F520000}"/>
    <cellStyle name="Normal 14 2 2 2 2 2 2" xfId="730" xr:uid="{00000000-0005-0000-0000-000060520000}"/>
    <cellStyle name="Normal 14 2 2 2 2 2 2 2" xfId="1359" xr:uid="{00000000-0005-0000-0000-000061520000}"/>
    <cellStyle name="Normal 14 2 2 2 2 2 2 2 2" xfId="2636" xr:uid="{00000000-0005-0000-0000-000062520000}"/>
    <cellStyle name="Normal 14 2 2 2 2 2 2 2 2 2" xfId="5290" xr:uid="{00000000-0005-0000-0000-000063520000}"/>
    <cellStyle name="Normal 14 2 2 2 2 2 2 2 2 2 2" xfId="10622" xr:uid="{00000000-0005-0000-0000-000064520000}"/>
    <cellStyle name="Normal 14 2 2 2 2 2 2 2 2 2 2 2" xfId="24699" xr:uid="{00000000-0005-0000-0000-000065520000}"/>
    <cellStyle name="Normal 14 2 2 2 2 2 2 2 2 2 2 2 2" xfId="53233" xr:uid="{00000000-0005-0000-0000-000066520000}"/>
    <cellStyle name="Normal 14 2 2 2 2 2 2 2 2 2 2 3" xfId="39228" xr:uid="{00000000-0005-0000-0000-000067520000}"/>
    <cellStyle name="Normal 14 2 2 2 2 2 2 2 2 2 3" xfId="19399" xr:uid="{00000000-0005-0000-0000-000068520000}"/>
    <cellStyle name="Normal 14 2 2 2 2 2 2 2 2 2 3 2" xfId="47933" xr:uid="{00000000-0005-0000-0000-000069520000}"/>
    <cellStyle name="Normal 14 2 2 2 2 2 2 2 2 2 4" xfId="33925" xr:uid="{00000000-0005-0000-0000-00006A520000}"/>
    <cellStyle name="Normal 14 2 2 2 2 2 2 2 2 3" xfId="8059" xr:uid="{00000000-0005-0000-0000-00006B520000}"/>
    <cellStyle name="Normal 14 2 2 2 2 2 2 2 2 3 2" xfId="22147" xr:uid="{00000000-0005-0000-0000-00006C520000}"/>
    <cellStyle name="Normal 14 2 2 2 2 2 2 2 2 3 2 2" xfId="50681" xr:uid="{00000000-0005-0000-0000-00006D520000}"/>
    <cellStyle name="Normal 14 2 2 2 2 2 2 2 2 3 3" xfId="36673" xr:uid="{00000000-0005-0000-0000-00006E520000}"/>
    <cellStyle name="Normal 14 2 2 2 2 2 2 2 2 4" xfId="16847" xr:uid="{00000000-0005-0000-0000-00006F520000}"/>
    <cellStyle name="Normal 14 2 2 2 2 2 2 2 2 4 2" xfId="45381" xr:uid="{00000000-0005-0000-0000-000070520000}"/>
    <cellStyle name="Normal 14 2 2 2 2 2 2 2 2 5" xfId="31373" xr:uid="{00000000-0005-0000-0000-000071520000}"/>
    <cellStyle name="Normal 14 2 2 2 2 2 2 2 3" xfId="4024" xr:uid="{00000000-0005-0000-0000-000072520000}"/>
    <cellStyle name="Normal 14 2 2 2 2 2 2 2 3 2" xfId="9356" xr:uid="{00000000-0005-0000-0000-000073520000}"/>
    <cellStyle name="Normal 14 2 2 2 2 2 2 2 3 2 2" xfId="23433" xr:uid="{00000000-0005-0000-0000-000074520000}"/>
    <cellStyle name="Normal 14 2 2 2 2 2 2 2 3 2 2 2" xfId="51967" xr:uid="{00000000-0005-0000-0000-000075520000}"/>
    <cellStyle name="Normal 14 2 2 2 2 2 2 2 3 2 3" xfId="37962" xr:uid="{00000000-0005-0000-0000-000076520000}"/>
    <cellStyle name="Normal 14 2 2 2 2 2 2 2 3 3" xfId="18133" xr:uid="{00000000-0005-0000-0000-000077520000}"/>
    <cellStyle name="Normal 14 2 2 2 2 2 2 2 3 3 2" xfId="46667" xr:uid="{00000000-0005-0000-0000-000078520000}"/>
    <cellStyle name="Normal 14 2 2 2 2 2 2 2 3 4" xfId="32659" xr:uid="{00000000-0005-0000-0000-000079520000}"/>
    <cellStyle name="Normal 14 2 2 2 2 2 2 2 4" xfId="6793" xr:uid="{00000000-0005-0000-0000-00007A520000}"/>
    <cellStyle name="Normal 14 2 2 2 2 2 2 2 4 2" xfId="20881" xr:uid="{00000000-0005-0000-0000-00007B520000}"/>
    <cellStyle name="Normal 14 2 2 2 2 2 2 2 4 2 2" xfId="49415" xr:uid="{00000000-0005-0000-0000-00007C520000}"/>
    <cellStyle name="Normal 14 2 2 2 2 2 2 2 4 3" xfId="35407" xr:uid="{00000000-0005-0000-0000-00007D520000}"/>
    <cellStyle name="Normal 14 2 2 2 2 2 2 2 5" xfId="15581" xr:uid="{00000000-0005-0000-0000-00007E520000}"/>
    <cellStyle name="Normal 14 2 2 2 2 2 2 2 5 2" xfId="44115" xr:uid="{00000000-0005-0000-0000-00007F520000}"/>
    <cellStyle name="Normal 14 2 2 2 2 2 2 2 6" xfId="30107" xr:uid="{00000000-0005-0000-0000-000080520000}"/>
    <cellStyle name="Normal 14 2 2 2 2 2 2 3" xfId="2015" xr:uid="{00000000-0005-0000-0000-000081520000}"/>
    <cellStyle name="Normal 14 2 2 2 2 2 2 3 2" xfId="4671" xr:uid="{00000000-0005-0000-0000-000082520000}"/>
    <cellStyle name="Normal 14 2 2 2 2 2 2 3 2 2" xfId="10003" xr:uid="{00000000-0005-0000-0000-000083520000}"/>
    <cellStyle name="Normal 14 2 2 2 2 2 2 3 2 2 2" xfId="24080" xr:uid="{00000000-0005-0000-0000-000084520000}"/>
    <cellStyle name="Normal 14 2 2 2 2 2 2 3 2 2 2 2" xfId="52614" xr:uid="{00000000-0005-0000-0000-000085520000}"/>
    <cellStyle name="Normal 14 2 2 2 2 2 2 3 2 2 3" xfId="38609" xr:uid="{00000000-0005-0000-0000-000086520000}"/>
    <cellStyle name="Normal 14 2 2 2 2 2 2 3 2 3" xfId="18780" xr:uid="{00000000-0005-0000-0000-000087520000}"/>
    <cellStyle name="Normal 14 2 2 2 2 2 2 3 2 3 2" xfId="47314" xr:uid="{00000000-0005-0000-0000-000088520000}"/>
    <cellStyle name="Normal 14 2 2 2 2 2 2 3 2 4" xfId="33306" xr:uid="{00000000-0005-0000-0000-000089520000}"/>
    <cellStyle name="Normal 14 2 2 2 2 2 2 3 3" xfId="7440" xr:uid="{00000000-0005-0000-0000-00008A520000}"/>
    <cellStyle name="Normal 14 2 2 2 2 2 2 3 3 2" xfId="21528" xr:uid="{00000000-0005-0000-0000-00008B520000}"/>
    <cellStyle name="Normal 14 2 2 2 2 2 2 3 3 2 2" xfId="50062" xr:uid="{00000000-0005-0000-0000-00008C520000}"/>
    <cellStyle name="Normal 14 2 2 2 2 2 2 3 3 3" xfId="36054" xr:uid="{00000000-0005-0000-0000-00008D520000}"/>
    <cellStyle name="Normal 14 2 2 2 2 2 2 3 4" xfId="16228" xr:uid="{00000000-0005-0000-0000-00008E520000}"/>
    <cellStyle name="Normal 14 2 2 2 2 2 2 3 4 2" xfId="44762" xr:uid="{00000000-0005-0000-0000-00008F520000}"/>
    <cellStyle name="Normal 14 2 2 2 2 2 2 3 5" xfId="30754" xr:uid="{00000000-0005-0000-0000-000090520000}"/>
    <cellStyle name="Normal 14 2 2 2 2 2 2 4" xfId="3403" xr:uid="{00000000-0005-0000-0000-000091520000}"/>
    <cellStyle name="Normal 14 2 2 2 2 2 2 4 2" xfId="8737" xr:uid="{00000000-0005-0000-0000-000092520000}"/>
    <cellStyle name="Normal 14 2 2 2 2 2 2 4 2 2" xfId="22814" xr:uid="{00000000-0005-0000-0000-000093520000}"/>
    <cellStyle name="Normal 14 2 2 2 2 2 2 4 2 2 2" xfId="51348" xr:uid="{00000000-0005-0000-0000-000094520000}"/>
    <cellStyle name="Normal 14 2 2 2 2 2 2 4 2 3" xfId="37343" xr:uid="{00000000-0005-0000-0000-000095520000}"/>
    <cellStyle name="Normal 14 2 2 2 2 2 2 4 3" xfId="17514" xr:uid="{00000000-0005-0000-0000-000096520000}"/>
    <cellStyle name="Normal 14 2 2 2 2 2 2 4 3 2" xfId="46048" xr:uid="{00000000-0005-0000-0000-000097520000}"/>
    <cellStyle name="Normal 14 2 2 2 2 2 2 4 4" xfId="32040" xr:uid="{00000000-0005-0000-0000-000098520000}"/>
    <cellStyle name="Normal 14 2 2 2 2 2 2 5" xfId="6172" xr:uid="{00000000-0005-0000-0000-000099520000}"/>
    <cellStyle name="Normal 14 2 2 2 2 2 2 5 2" xfId="20262" xr:uid="{00000000-0005-0000-0000-00009A520000}"/>
    <cellStyle name="Normal 14 2 2 2 2 2 2 5 2 2" xfId="48796" xr:uid="{00000000-0005-0000-0000-00009B520000}"/>
    <cellStyle name="Normal 14 2 2 2 2 2 2 5 3" xfId="34788" xr:uid="{00000000-0005-0000-0000-00009C520000}"/>
    <cellStyle name="Normal 14 2 2 2 2 2 2 6" xfId="14961" xr:uid="{00000000-0005-0000-0000-00009D520000}"/>
    <cellStyle name="Normal 14 2 2 2 2 2 2 6 2" xfId="43496" xr:uid="{00000000-0005-0000-0000-00009E520000}"/>
    <cellStyle name="Normal 14 2 2 2 2 2 2 7" xfId="29476" xr:uid="{00000000-0005-0000-0000-00009F520000}"/>
    <cellStyle name="Normal 14 2 2 2 2 2 3" xfId="1063" xr:uid="{00000000-0005-0000-0000-0000A0520000}"/>
    <cellStyle name="Normal 14 2 2 2 2 2 3 2" xfId="2340" xr:uid="{00000000-0005-0000-0000-0000A1520000}"/>
    <cellStyle name="Normal 14 2 2 2 2 2 3 2 2" xfId="4994" xr:uid="{00000000-0005-0000-0000-0000A2520000}"/>
    <cellStyle name="Normal 14 2 2 2 2 2 3 2 2 2" xfId="10326" xr:uid="{00000000-0005-0000-0000-0000A3520000}"/>
    <cellStyle name="Normal 14 2 2 2 2 2 3 2 2 2 2" xfId="24403" xr:uid="{00000000-0005-0000-0000-0000A4520000}"/>
    <cellStyle name="Normal 14 2 2 2 2 2 3 2 2 2 2 2" xfId="52937" xr:uid="{00000000-0005-0000-0000-0000A5520000}"/>
    <cellStyle name="Normal 14 2 2 2 2 2 3 2 2 2 3" xfId="38932" xr:uid="{00000000-0005-0000-0000-0000A6520000}"/>
    <cellStyle name="Normal 14 2 2 2 2 2 3 2 2 3" xfId="19103" xr:uid="{00000000-0005-0000-0000-0000A7520000}"/>
    <cellStyle name="Normal 14 2 2 2 2 2 3 2 2 3 2" xfId="47637" xr:uid="{00000000-0005-0000-0000-0000A8520000}"/>
    <cellStyle name="Normal 14 2 2 2 2 2 3 2 2 4" xfId="33629" xr:uid="{00000000-0005-0000-0000-0000A9520000}"/>
    <cellStyle name="Normal 14 2 2 2 2 2 3 2 3" xfId="7763" xr:uid="{00000000-0005-0000-0000-0000AA520000}"/>
    <cellStyle name="Normal 14 2 2 2 2 2 3 2 3 2" xfId="21851" xr:uid="{00000000-0005-0000-0000-0000AB520000}"/>
    <cellStyle name="Normal 14 2 2 2 2 2 3 2 3 2 2" xfId="50385" xr:uid="{00000000-0005-0000-0000-0000AC520000}"/>
    <cellStyle name="Normal 14 2 2 2 2 2 3 2 3 3" xfId="36377" xr:uid="{00000000-0005-0000-0000-0000AD520000}"/>
    <cellStyle name="Normal 14 2 2 2 2 2 3 2 4" xfId="16551" xr:uid="{00000000-0005-0000-0000-0000AE520000}"/>
    <cellStyle name="Normal 14 2 2 2 2 2 3 2 4 2" xfId="45085" xr:uid="{00000000-0005-0000-0000-0000AF520000}"/>
    <cellStyle name="Normal 14 2 2 2 2 2 3 2 5" xfId="31077" xr:uid="{00000000-0005-0000-0000-0000B0520000}"/>
    <cellStyle name="Normal 14 2 2 2 2 2 3 3" xfId="3728" xr:uid="{00000000-0005-0000-0000-0000B1520000}"/>
    <cellStyle name="Normal 14 2 2 2 2 2 3 3 2" xfId="9060" xr:uid="{00000000-0005-0000-0000-0000B2520000}"/>
    <cellStyle name="Normal 14 2 2 2 2 2 3 3 2 2" xfId="23137" xr:uid="{00000000-0005-0000-0000-0000B3520000}"/>
    <cellStyle name="Normal 14 2 2 2 2 2 3 3 2 2 2" xfId="51671" xr:uid="{00000000-0005-0000-0000-0000B4520000}"/>
    <cellStyle name="Normal 14 2 2 2 2 2 3 3 2 3" xfId="37666" xr:uid="{00000000-0005-0000-0000-0000B5520000}"/>
    <cellStyle name="Normal 14 2 2 2 2 2 3 3 3" xfId="17837" xr:uid="{00000000-0005-0000-0000-0000B6520000}"/>
    <cellStyle name="Normal 14 2 2 2 2 2 3 3 3 2" xfId="46371" xr:uid="{00000000-0005-0000-0000-0000B7520000}"/>
    <cellStyle name="Normal 14 2 2 2 2 2 3 3 4" xfId="32363" xr:uid="{00000000-0005-0000-0000-0000B8520000}"/>
    <cellStyle name="Normal 14 2 2 2 2 2 3 4" xfId="6497" xr:uid="{00000000-0005-0000-0000-0000B9520000}"/>
    <cellStyle name="Normal 14 2 2 2 2 2 3 4 2" xfId="20585" xr:uid="{00000000-0005-0000-0000-0000BA520000}"/>
    <cellStyle name="Normal 14 2 2 2 2 2 3 4 2 2" xfId="49119" xr:uid="{00000000-0005-0000-0000-0000BB520000}"/>
    <cellStyle name="Normal 14 2 2 2 2 2 3 4 3" xfId="35111" xr:uid="{00000000-0005-0000-0000-0000BC520000}"/>
    <cellStyle name="Normal 14 2 2 2 2 2 3 5" xfId="15285" xr:uid="{00000000-0005-0000-0000-0000BD520000}"/>
    <cellStyle name="Normal 14 2 2 2 2 2 3 5 2" xfId="43819" xr:uid="{00000000-0005-0000-0000-0000BE520000}"/>
    <cellStyle name="Normal 14 2 2 2 2 2 3 6" xfId="29811" xr:uid="{00000000-0005-0000-0000-0000BF520000}"/>
    <cellStyle name="Normal 14 2 2 2 2 2 4" xfId="1719" xr:uid="{00000000-0005-0000-0000-0000C0520000}"/>
    <cellStyle name="Normal 14 2 2 2 2 2 4 2" xfId="4375" xr:uid="{00000000-0005-0000-0000-0000C1520000}"/>
    <cellStyle name="Normal 14 2 2 2 2 2 4 2 2" xfId="9707" xr:uid="{00000000-0005-0000-0000-0000C2520000}"/>
    <cellStyle name="Normal 14 2 2 2 2 2 4 2 2 2" xfId="23784" xr:uid="{00000000-0005-0000-0000-0000C3520000}"/>
    <cellStyle name="Normal 14 2 2 2 2 2 4 2 2 2 2" xfId="52318" xr:uid="{00000000-0005-0000-0000-0000C4520000}"/>
    <cellStyle name="Normal 14 2 2 2 2 2 4 2 2 3" xfId="38313" xr:uid="{00000000-0005-0000-0000-0000C5520000}"/>
    <cellStyle name="Normal 14 2 2 2 2 2 4 2 3" xfId="18484" xr:uid="{00000000-0005-0000-0000-0000C6520000}"/>
    <cellStyle name="Normal 14 2 2 2 2 2 4 2 3 2" xfId="47018" xr:uid="{00000000-0005-0000-0000-0000C7520000}"/>
    <cellStyle name="Normal 14 2 2 2 2 2 4 2 4" xfId="33010" xr:uid="{00000000-0005-0000-0000-0000C8520000}"/>
    <cellStyle name="Normal 14 2 2 2 2 2 4 3" xfId="7144" xr:uid="{00000000-0005-0000-0000-0000C9520000}"/>
    <cellStyle name="Normal 14 2 2 2 2 2 4 3 2" xfId="21232" xr:uid="{00000000-0005-0000-0000-0000CA520000}"/>
    <cellStyle name="Normal 14 2 2 2 2 2 4 3 2 2" xfId="49766" xr:uid="{00000000-0005-0000-0000-0000CB520000}"/>
    <cellStyle name="Normal 14 2 2 2 2 2 4 3 3" xfId="35758" xr:uid="{00000000-0005-0000-0000-0000CC520000}"/>
    <cellStyle name="Normal 14 2 2 2 2 2 4 4" xfId="15932" xr:uid="{00000000-0005-0000-0000-0000CD520000}"/>
    <cellStyle name="Normal 14 2 2 2 2 2 4 4 2" xfId="44466" xr:uid="{00000000-0005-0000-0000-0000CE520000}"/>
    <cellStyle name="Normal 14 2 2 2 2 2 4 5" xfId="30458" xr:uid="{00000000-0005-0000-0000-0000CF520000}"/>
    <cellStyle name="Normal 14 2 2 2 2 2 5" xfId="3107" xr:uid="{00000000-0005-0000-0000-0000D0520000}"/>
    <cellStyle name="Normal 14 2 2 2 2 2 5 2" xfId="8441" xr:uid="{00000000-0005-0000-0000-0000D1520000}"/>
    <cellStyle name="Normal 14 2 2 2 2 2 5 2 2" xfId="22518" xr:uid="{00000000-0005-0000-0000-0000D2520000}"/>
    <cellStyle name="Normal 14 2 2 2 2 2 5 2 2 2" xfId="51052" xr:uid="{00000000-0005-0000-0000-0000D3520000}"/>
    <cellStyle name="Normal 14 2 2 2 2 2 5 2 3" xfId="37047" xr:uid="{00000000-0005-0000-0000-0000D4520000}"/>
    <cellStyle name="Normal 14 2 2 2 2 2 5 3" xfId="17218" xr:uid="{00000000-0005-0000-0000-0000D5520000}"/>
    <cellStyle name="Normal 14 2 2 2 2 2 5 3 2" xfId="45752" xr:uid="{00000000-0005-0000-0000-0000D6520000}"/>
    <cellStyle name="Normal 14 2 2 2 2 2 5 4" xfId="31744" xr:uid="{00000000-0005-0000-0000-0000D7520000}"/>
    <cellStyle name="Normal 14 2 2 2 2 2 6" xfId="5876" xr:uid="{00000000-0005-0000-0000-0000D8520000}"/>
    <cellStyle name="Normal 14 2 2 2 2 2 6 2" xfId="19966" xr:uid="{00000000-0005-0000-0000-0000D9520000}"/>
    <cellStyle name="Normal 14 2 2 2 2 2 6 2 2" xfId="48500" xr:uid="{00000000-0005-0000-0000-0000DA520000}"/>
    <cellStyle name="Normal 14 2 2 2 2 2 6 3" xfId="34492" xr:uid="{00000000-0005-0000-0000-0000DB520000}"/>
    <cellStyle name="Normal 14 2 2 2 2 2 7" xfId="14665" xr:uid="{00000000-0005-0000-0000-0000DC520000}"/>
    <cellStyle name="Normal 14 2 2 2 2 2 7 2" xfId="43200" xr:uid="{00000000-0005-0000-0000-0000DD520000}"/>
    <cellStyle name="Normal 14 2 2 2 2 2 8" xfId="29180" xr:uid="{00000000-0005-0000-0000-0000DE520000}"/>
    <cellStyle name="Normal 14 2 2 2 2 3" xfId="582" xr:uid="{00000000-0005-0000-0000-0000DF520000}"/>
    <cellStyle name="Normal 14 2 2 2 2 3 2" xfId="1212" xr:uid="{00000000-0005-0000-0000-0000E0520000}"/>
    <cellStyle name="Normal 14 2 2 2 2 3 2 2" xfId="2489" xr:uid="{00000000-0005-0000-0000-0000E1520000}"/>
    <cellStyle name="Normal 14 2 2 2 2 3 2 2 2" xfId="5143" xr:uid="{00000000-0005-0000-0000-0000E2520000}"/>
    <cellStyle name="Normal 14 2 2 2 2 3 2 2 2 2" xfId="10475" xr:uid="{00000000-0005-0000-0000-0000E3520000}"/>
    <cellStyle name="Normal 14 2 2 2 2 3 2 2 2 2 2" xfId="24552" xr:uid="{00000000-0005-0000-0000-0000E4520000}"/>
    <cellStyle name="Normal 14 2 2 2 2 3 2 2 2 2 2 2" xfId="53086" xr:uid="{00000000-0005-0000-0000-0000E5520000}"/>
    <cellStyle name="Normal 14 2 2 2 2 3 2 2 2 2 3" xfId="39081" xr:uid="{00000000-0005-0000-0000-0000E6520000}"/>
    <cellStyle name="Normal 14 2 2 2 2 3 2 2 2 3" xfId="19252" xr:uid="{00000000-0005-0000-0000-0000E7520000}"/>
    <cellStyle name="Normal 14 2 2 2 2 3 2 2 2 3 2" xfId="47786" xr:uid="{00000000-0005-0000-0000-0000E8520000}"/>
    <cellStyle name="Normal 14 2 2 2 2 3 2 2 2 4" xfId="33778" xr:uid="{00000000-0005-0000-0000-0000E9520000}"/>
    <cellStyle name="Normal 14 2 2 2 2 3 2 2 3" xfId="7912" xr:uid="{00000000-0005-0000-0000-0000EA520000}"/>
    <cellStyle name="Normal 14 2 2 2 2 3 2 2 3 2" xfId="22000" xr:uid="{00000000-0005-0000-0000-0000EB520000}"/>
    <cellStyle name="Normal 14 2 2 2 2 3 2 2 3 2 2" xfId="50534" xr:uid="{00000000-0005-0000-0000-0000EC520000}"/>
    <cellStyle name="Normal 14 2 2 2 2 3 2 2 3 3" xfId="36526" xr:uid="{00000000-0005-0000-0000-0000ED520000}"/>
    <cellStyle name="Normal 14 2 2 2 2 3 2 2 4" xfId="16700" xr:uid="{00000000-0005-0000-0000-0000EE520000}"/>
    <cellStyle name="Normal 14 2 2 2 2 3 2 2 4 2" xfId="45234" xr:uid="{00000000-0005-0000-0000-0000EF520000}"/>
    <cellStyle name="Normal 14 2 2 2 2 3 2 2 5" xfId="31226" xr:uid="{00000000-0005-0000-0000-0000F0520000}"/>
    <cellStyle name="Normal 14 2 2 2 2 3 2 3" xfId="3877" xr:uid="{00000000-0005-0000-0000-0000F1520000}"/>
    <cellStyle name="Normal 14 2 2 2 2 3 2 3 2" xfId="9209" xr:uid="{00000000-0005-0000-0000-0000F2520000}"/>
    <cellStyle name="Normal 14 2 2 2 2 3 2 3 2 2" xfId="23286" xr:uid="{00000000-0005-0000-0000-0000F3520000}"/>
    <cellStyle name="Normal 14 2 2 2 2 3 2 3 2 2 2" xfId="51820" xr:uid="{00000000-0005-0000-0000-0000F4520000}"/>
    <cellStyle name="Normal 14 2 2 2 2 3 2 3 2 3" xfId="37815" xr:uid="{00000000-0005-0000-0000-0000F5520000}"/>
    <cellStyle name="Normal 14 2 2 2 2 3 2 3 3" xfId="17986" xr:uid="{00000000-0005-0000-0000-0000F6520000}"/>
    <cellStyle name="Normal 14 2 2 2 2 3 2 3 3 2" xfId="46520" xr:uid="{00000000-0005-0000-0000-0000F7520000}"/>
    <cellStyle name="Normal 14 2 2 2 2 3 2 3 4" xfId="32512" xr:uid="{00000000-0005-0000-0000-0000F8520000}"/>
    <cellStyle name="Normal 14 2 2 2 2 3 2 4" xfId="6646" xr:uid="{00000000-0005-0000-0000-0000F9520000}"/>
    <cellStyle name="Normal 14 2 2 2 2 3 2 4 2" xfId="20734" xr:uid="{00000000-0005-0000-0000-0000FA520000}"/>
    <cellStyle name="Normal 14 2 2 2 2 3 2 4 2 2" xfId="49268" xr:uid="{00000000-0005-0000-0000-0000FB520000}"/>
    <cellStyle name="Normal 14 2 2 2 2 3 2 4 3" xfId="35260" xr:uid="{00000000-0005-0000-0000-0000FC520000}"/>
    <cellStyle name="Normal 14 2 2 2 2 3 2 5" xfId="15434" xr:uid="{00000000-0005-0000-0000-0000FD520000}"/>
    <cellStyle name="Normal 14 2 2 2 2 3 2 5 2" xfId="43968" xr:uid="{00000000-0005-0000-0000-0000FE520000}"/>
    <cellStyle name="Normal 14 2 2 2 2 3 2 6" xfId="29960" xr:uid="{00000000-0005-0000-0000-0000FF520000}"/>
    <cellStyle name="Normal 14 2 2 2 2 3 3" xfId="1868" xr:uid="{00000000-0005-0000-0000-000000530000}"/>
    <cellStyle name="Normal 14 2 2 2 2 3 3 2" xfId="4524" xr:uid="{00000000-0005-0000-0000-000001530000}"/>
    <cellStyle name="Normal 14 2 2 2 2 3 3 2 2" xfId="9856" xr:uid="{00000000-0005-0000-0000-000002530000}"/>
    <cellStyle name="Normal 14 2 2 2 2 3 3 2 2 2" xfId="23933" xr:uid="{00000000-0005-0000-0000-000003530000}"/>
    <cellStyle name="Normal 14 2 2 2 2 3 3 2 2 2 2" xfId="52467" xr:uid="{00000000-0005-0000-0000-000004530000}"/>
    <cellStyle name="Normal 14 2 2 2 2 3 3 2 2 3" xfId="38462" xr:uid="{00000000-0005-0000-0000-000005530000}"/>
    <cellStyle name="Normal 14 2 2 2 2 3 3 2 3" xfId="18633" xr:uid="{00000000-0005-0000-0000-000006530000}"/>
    <cellStyle name="Normal 14 2 2 2 2 3 3 2 3 2" xfId="47167" xr:uid="{00000000-0005-0000-0000-000007530000}"/>
    <cellStyle name="Normal 14 2 2 2 2 3 3 2 4" xfId="33159" xr:uid="{00000000-0005-0000-0000-000008530000}"/>
    <cellStyle name="Normal 14 2 2 2 2 3 3 3" xfId="7293" xr:uid="{00000000-0005-0000-0000-000009530000}"/>
    <cellStyle name="Normal 14 2 2 2 2 3 3 3 2" xfId="21381" xr:uid="{00000000-0005-0000-0000-00000A530000}"/>
    <cellStyle name="Normal 14 2 2 2 2 3 3 3 2 2" xfId="49915" xr:uid="{00000000-0005-0000-0000-00000B530000}"/>
    <cellStyle name="Normal 14 2 2 2 2 3 3 3 3" xfId="35907" xr:uid="{00000000-0005-0000-0000-00000C530000}"/>
    <cellStyle name="Normal 14 2 2 2 2 3 3 4" xfId="16081" xr:uid="{00000000-0005-0000-0000-00000D530000}"/>
    <cellStyle name="Normal 14 2 2 2 2 3 3 4 2" xfId="44615" xr:uid="{00000000-0005-0000-0000-00000E530000}"/>
    <cellStyle name="Normal 14 2 2 2 2 3 3 5" xfId="30607" xr:uid="{00000000-0005-0000-0000-00000F530000}"/>
    <cellStyle name="Normal 14 2 2 2 2 3 4" xfId="3256" xr:uid="{00000000-0005-0000-0000-000010530000}"/>
    <cellStyle name="Normal 14 2 2 2 2 3 4 2" xfId="8590" xr:uid="{00000000-0005-0000-0000-000011530000}"/>
    <cellStyle name="Normal 14 2 2 2 2 3 4 2 2" xfId="22667" xr:uid="{00000000-0005-0000-0000-000012530000}"/>
    <cellStyle name="Normal 14 2 2 2 2 3 4 2 2 2" xfId="51201" xr:uid="{00000000-0005-0000-0000-000013530000}"/>
    <cellStyle name="Normal 14 2 2 2 2 3 4 2 3" xfId="37196" xr:uid="{00000000-0005-0000-0000-000014530000}"/>
    <cellStyle name="Normal 14 2 2 2 2 3 4 3" xfId="17367" xr:uid="{00000000-0005-0000-0000-000015530000}"/>
    <cellStyle name="Normal 14 2 2 2 2 3 4 3 2" xfId="45901" xr:uid="{00000000-0005-0000-0000-000016530000}"/>
    <cellStyle name="Normal 14 2 2 2 2 3 4 4" xfId="31893" xr:uid="{00000000-0005-0000-0000-000017530000}"/>
    <cellStyle name="Normal 14 2 2 2 2 3 5" xfId="6025" xr:uid="{00000000-0005-0000-0000-000018530000}"/>
    <cellStyle name="Normal 14 2 2 2 2 3 5 2" xfId="20115" xr:uid="{00000000-0005-0000-0000-000019530000}"/>
    <cellStyle name="Normal 14 2 2 2 2 3 5 2 2" xfId="48649" xr:uid="{00000000-0005-0000-0000-00001A530000}"/>
    <cellStyle name="Normal 14 2 2 2 2 3 5 3" xfId="34641" xr:uid="{00000000-0005-0000-0000-00001B530000}"/>
    <cellStyle name="Normal 14 2 2 2 2 3 6" xfId="14814" xr:uid="{00000000-0005-0000-0000-00001C530000}"/>
    <cellStyle name="Normal 14 2 2 2 2 3 6 2" xfId="43349" xr:uid="{00000000-0005-0000-0000-00001D530000}"/>
    <cellStyle name="Normal 14 2 2 2 2 3 7" xfId="29329" xr:uid="{00000000-0005-0000-0000-00001E530000}"/>
    <cellStyle name="Normal 14 2 2 2 2 4" xfId="914" xr:uid="{00000000-0005-0000-0000-00001F530000}"/>
    <cellStyle name="Normal 14 2 2 2 2 4 2" xfId="2191" xr:uid="{00000000-0005-0000-0000-000020530000}"/>
    <cellStyle name="Normal 14 2 2 2 2 4 2 2" xfId="4845" xr:uid="{00000000-0005-0000-0000-000021530000}"/>
    <cellStyle name="Normal 14 2 2 2 2 4 2 2 2" xfId="10177" xr:uid="{00000000-0005-0000-0000-000022530000}"/>
    <cellStyle name="Normal 14 2 2 2 2 4 2 2 2 2" xfId="24254" xr:uid="{00000000-0005-0000-0000-000023530000}"/>
    <cellStyle name="Normal 14 2 2 2 2 4 2 2 2 2 2" xfId="52788" xr:uid="{00000000-0005-0000-0000-000024530000}"/>
    <cellStyle name="Normal 14 2 2 2 2 4 2 2 2 3" xfId="38783" xr:uid="{00000000-0005-0000-0000-000025530000}"/>
    <cellStyle name="Normal 14 2 2 2 2 4 2 2 3" xfId="18954" xr:uid="{00000000-0005-0000-0000-000026530000}"/>
    <cellStyle name="Normal 14 2 2 2 2 4 2 2 3 2" xfId="47488" xr:uid="{00000000-0005-0000-0000-000027530000}"/>
    <cellStyle name="Normal 14 2 2 2 2 4 2 2 4" xfId="33480" xr:uid="{00000000-0005-0000-0000-000028530000}"/>
    <cellStyle name="Normal 14 2 2 2 2 4 2 3" xfId="7614" xr:uid="{00000000-0005-0000-0000-000029530000}"/>
    <cellStyle name="Normal 14 2 2 2 2 4 2 3 2" xfId="21702" xr:uid="{00000000-0005-0000-0000-00002A530000}"/>
    <cellStyle name="Normal 14 2 2 2 2 4 2 3 2 2" xfId="50236" xr:uid="{00000000-0005-0000-0000-00002B530000}"/>
    <cellStyle name="Normal 14 2 2 2 2 4 2 3 3" xfId="36228" xr:uid="{00000000-0005-0000-0000-00002C530000}"/>
    <cellStyle name="Normal 14 2 2 2 2 4 2 4" xfId="16402" xr:uid="{00000000-0005-0000-0000-00002D530000}"/>
    <cellStyle name="Normal 14 2 2 2 2 4 2 4 2" xfId="44936" xr:uid="{00000000-0005-0000-0000-00002E530000}"/>
    <cellStyle name="Normal 14 2 2 2 2 4 2 5" xfId="30928" xr:uid="{00000000-0005-0000-0000-00002F530000}"/>
    <cellStyle name="Normal 14 2 2 2 2 4 3" xfId="3579" xr:uid="{00000000-0005-0000-0000-000030530000}"/>
    <cellStyle name="Normal 14 2 2 2 2 4 3 2" xfId="8911" xr:uid="{00000000-0005-0000-0000-000031530000}"/>
    <cellStyle name="Normal 14 2 2 2 2 4 3 2 2" xfId="22988" xr:uid="{00000000-0005-0000-0000-000032530000}"/>
    <cellStyle name="Normal 14 2 2 2 2 4 3 2 2 2" xfId="51522" xr:uid="{00000000-0005-0000-0000-000033530000}"/>
    <cellStyle name="Normal 14 2 2 2 2 4 3 2 3" xfId="37517" xr:uid="{00000000-0005-0000-0000-000034530000}"/>
    <cellStyle name="Normal 14 2 2 2 2 4 3 3" xfId="17688" xr:uid="{00000000-0005-0000-0000-000035530000}"/>
    <cellStyle name="Normal 14 2 2 2 2 4 3 3 2" xfId="46222" xr:uid="{00000000-0005-0000-0000-000036530000}"/>
    <cellStyle name="Normal 14 2 2 2 2 4 3 4" xfId="32214" xr:uid="{00000000-0005-0000-0000-000037530000}"/>
    <cellStyle name="Normal 14 2 2 2 2 4 4" xfId="6348" xr:uid="{00000000-0005-0000-0000-000038530000}"/>
    <cellStyle name="Normal 14 2 2 2 2 4 4 2" xfId="20436" xr:uid="{00000000-0005-0000-0000-000039530000}"/>
    <cellStyle name="Normal 14 2 2 2 2 4 4 2 2" xfId="48970" xr:uid="{00000000-0005-0000-0000-00003A530000}"/>
    <cellStyle name="Normal 14 2 2 2 2 4 4 3" xfId="34962" xr:uid="{00000000-0005-0000-0000-00003B530000}"/>
    <cellStyle name="Normal 14 2 2 2 2 4 5" xfId="15136" xr:uid="{00000000-0005-0000-0000-00003C530000}"/>
    <cellStyle name="Normal 14 2 2 2 2 4 5 2" xfId="43670" xr:uid="{00000000-0005-0000-0000-00003D530000}"/>
    <cellStyle name="Normal 14 2 2 2 2 4 6" xfId="29662" xr:uid="{00000000-0005-0000-0000-00003E530000}"/>
    <cellStyle name="Normal 14 2 2 2 2 5" xfId="1570" xr:uid="{00000000-0005-0000-0000-00003F530000}"/>
    <cellStyle name="Normal 14 2 2 2 2 5 2" xfId="4226" xr:uid="{00000000-0005-0000-0000-000040530000}"/>
    <cellStyle name="Normal 14 2 2 2 2 5 2 2" xfId="9558" xr:uid="{00000000-0005-0000-0000-000041530000}"/>
    <cellStyle name="Normal 14 2 2 2 2 5 2 2 2" xfId="23635" xr:uid="{00000000-0005-0000-0000-000042530000}"/>
    <cellStyle name="Normal 14 2 2 2 2 5 2 2 2 2" xfId="52169" xr:uid="{00000000-0005-0000-0000-000043530000}"/>
    <cellStyle name="Normal 14 2 2 2 2 5 2 2 3" xfId="38164" xr:uid="{00000000-0005-0000-0000-000044530000}"/>
    <cellStyle name="Normal 14 2 2 2 2 5 2 3" xfId="18335" xr:uid="{00000000-0005-0000-0000-000045530000}"/>
    <cellStyle name="Normal 14 2 2 2 2 5 2 3 2" xfId="46869" xr:uid="{00000000-0005-0000-0000-000046530000}"/>
    <cellStyle name="Normal 14 2 2 2 2 5 2 4" xfId="32861" xr:uid="{00000000-0005-0000-0000-000047530000}"/>
    <cellStyle name="Normal 14 2 2 2 2 5 3" xfId="6995" xr:uid="{00000000-0005-0000-0000-000048530000}"/>
    <cellStyle name="Normal 14 2 2 2 2 5 3 2" xfId="21083" xr:uid="{00000000-0005-0000-0000-000049530000}"/>
    <cellStyle name="Normal 14 2 2 2 2 5 3 2 2" xfId="49617" xr:uid="{00000000-0005-0000-0000-00004A530000}"/>
    <cellStyle name="Normal 14 2 2 2 2 5 3 3" xfId="35609" xr:uid="{00000000-0005-0000-0000-00004B530000}"/>
    <cellStyle name="Normal 14 2 2 2 2 5 4" xfId="15783" xr:uid="{00000000-0005-0000-0000-00004C530000}"/>
    <cellStyle name="Normal 14 2 2 2 2 5 4 2" xfId="44317" xr:uid="{00000000-0005-0000-0000-00004D530000}"/>
    <cellStyle name="Normal 14 2 2 2 2 5 5" xfId="30309" xr:uid="{00000000-0005-0000-0000-00004E530000}"/>
    <cellStyle name="Normal 14 2 2 2 2 6" xfId="2958" xr:uid="{00000000-0005-0000-0000-00004F530000}"/>
    <cellStyle name="Normal 14 2 2 2 2 6 2" xfId="8292" xr:uid="{00000000-0005-0000-0000-000050530000}"/>
    <cellStyle name="Normal 14 2 2 2 2 6 2 2" xfId="22369" xr:uid="{00000000-0005-0000-0000-000051530000}"/>
    <cellStyle name="Normal 14 2 2 2 2 6 2 2 2" xfId="50903" xr:uid="{00000000-0005-0000-0000-000052530000}"/>
    <cellStyle name="Normal 14 2 2 2 2 6 2 3" xfId="36898" xr:uid="{00000000-0005-0000-0000-000053530000}"/>
    <cellStyle name="Normal 14 2 2 2 2 6 3" xfId="17069" xr:uid="{00000000-0005-0000-0000-000054530000}"/>
    <cellStyle name="Normal 14 2 2 2 2 6 3 2" xfId="45603" xr:uid="{00000000-0005-0000-0000-000055530000}"/>
    <cellStyle name="Normal 14 2 2 2 2 6 4" xfId="31595" xr:uid="{00000000-0005-0000-0000-000056530000}"/>
    <cellStyle name="Normal 14 2 2 2 2 7" xfId="5727" xr:uid="{00000000-0005-0000-0000-000057530000}"/>
    <cellStyle name="Normal 14 2 2 2 2 7 2" xfId="19817" xr:uid="{00000000-0005-0000-0000-000058530000}"/>
    <cellStyle name="Normal 14 2 2 2 2 7 2 2" xfId="48351" xr:uid="{00000000-0005-0000-0000-000059530000}"/>
    <cellStyle name="Normal 14 2 2 2 2 7 3" xfId="34343" xr:uid="{00000000-0005-0000-0000-00005A530000}"/>
    <cellStyle name="Normal 14 2 2 2 2 8" xfId="14516" xr:uid="{00000000-0005-0000-0000-00005B530000}"/>
    <cellStyle name="Normal 14 2 2 2 2 8 2" xfId="43051" xr:uid="{00000000-0005-0000-0000-00005C530000}"/>
    <cellStyle name="Normal 14 2 2 2 2 9" xfId="29031" xr:uid="{00000000-0005-0000-0000-00005D530000}"/>
    <cellStyle name="Normal 14 2 2 2 3" xfId="354" xr:uid="{00000000-0005-0000-0000-00005E530000}"/>
    <cellStyle name="Normal 14 2 2 2 3 2" xfId="657" xr:uid="{00000000-0005-0000-0000-00005F530000}"/>
    <cellStyle name="Normal 14 2 2 2 3 2 2" xfId="1286" xr:uid="{00000000-0005-0000-0000-000060530000}"/>
    <cellStyle name="Normal 14 2 2 2 3 2 2 2" xfId="2563" xr:uid="{00000000-0005-0000-0000-000061530000}"/>
    <cellStyle name="Normal 14 2 2 2 3 2 2 2 2" xfId="5217" xr:uid="{00000000-0005-0000-0000-000062530000}"/>
    <cellStyle name="Normal 14 2 2 2 3 2 2 2 2 2" xfId="10549" xr:uid="{00000000-0005-0000-0000-000063530000}"/>
    <cellStyle name="Normal 14 2 2 2 3 2 2 2 2 2 2" xfId="24626" xr:uid="{00000000-0005-0000-0000-000064530000}"/>
    <cellStyle name="Normal 14 2 2 2 3 2 2 2 2 2 2 2" xfId="53160" xr:uid="{00000000-0005-0000-0000-000065530000}"/>
    <cellStyle name="Normal 14 2 2 2 3 2 2 2 2 2 3" xfId="39155" xr:uid="{00000000-0005-0000-0000-000066530000}"/>
    <cellStyle name="Normal 14 2 2 2 3 2 2 2 2 3" xfId="19326" xr:uid="{00000000-0005-0000-0000-000067530000}"/>
    <cellStyle name="Normal 14 2 2 2 3 2 2 2 2 3 2" xfId="47860" xr:uid="{00000000-0005-0000-0000-000068530000}"/>
    <cellStyle name="Normal 14 2 2 2 3 2 2 2 2 4" xfId="33852" xr:uid="{00000000-0005-0000-0000-000069530000}"/>
    <cellStyle name="Normal 14 2 2 2 3 2 2 2 3" xfId="7986" xr:uid="{00000000-0005-0000-0000-00006A530000}"/>
    <cellStyle name="Normal 14 2 2 2 3 2 2 2 3 2" xfId="22074" xr:uid="{00000000-0005-0000-0000-00006B530000}"/>
    <cellStyle name="Normal 14 2 2 2 3 2 2 2 3 2 2" xfId="50608" xr:uid="{00000000-0005-0000-0000-00006C530000}"/>
    <cellStyle name="Normal 14 2 2 2 3 2 2 2 3 3" xfId="36600" xr:uid="{00000000-0005-0000-0000-00006D530000}"/>
    <cellStyle name="Normal 14 2 2 2 3 2 2 2 4" xfId="16774" xr:uid="{00000000-0005-0000-0000-00006E530000}"/>
    <cellStyle name="Normal 14 2 2 2 3 2 2 2 4 2" xfId="45308" xr:uid="{00000000-0005-0000-0000-00006F530000}"/>
    <cellStyle name="Normal 14 2 2 2 3 2 2 2 5" xfId="31300" xr:uid="{00000000-0005-0000-0000-000070530000}"/>
    <cellStyle name="Normal 14 2 2 2 3 2 2 3" xfId="3951" xr:uid="{00000000-0005-0000-0000-000071530000}"/>
    <cellStyle name="Normal 14 2 2 2 3 2 2 3 2" xfId="9283" xr:uid="{00000000-0005-0000-0000-000072530000}"/>
    <cellStyle name="Normal 14 2 2 2 3 2 2 3 2 2" xfId="23360" xr:uid="{00000000-0005-0000-0000-000073530000}"/>
    <cellStyle name="Normal 14 2 2 2 3 2 2 3 2 2 2" xfId="51894" xr:uid="{00000000-0005-0000-0000-000074530000}"/>
    <cellStyle name="Normal 14 2 2 2 3 2 2 3 2 3" xfId="37889" xr:uid="{00000000-0005-0000-0000-000075530000}"/>
    <cellStyle name="Normal 14 2 2 2 3 2 2 3 3" xfId="18060" xr:uid="{00000000-0005-0000-0000-000076530000}"/>
    <cellStyle name="Normal 14 2 2 2 3 2 2 3 3 2" xfId="46594" xr:uid="{00000000-0005-0000-0000-000077530000}"/>
    <cellStyle name="Normal 14 2 2 2 3 2 2 3 4" xfId="32586" xr:uid="{00000000-0005-0000-0000-000078530000}"/>
    <cellStyle name="Normal 14 2 2 2 3 2 2 4" xfId="6720" xr:uid="{00000000-0005-0000-0000-000079530000}"/>
    <cellStyle name="Normal 14 2 2 2 3 2 2 4 2" xfId="20808" xr:uid="{00000000-0005-0000-0000-00007A530000}"/>
    <cellStyle name="Normal 14 2 2 2 3 2 2 4 2 2" xfId="49342" xr:uid="{00000000-0005-0000-0000-00007B530000}"/>
    <cellStyle name="Normal 14 2 2 2 3 2 2 4 3" xfId="35334" xr:uid="{00000000-0005-0000-0000-00007C530000}"/>
    <cellStyle name="Normal 14 2 2 2 3 2 2 5" xfId="15508" xr:uid="{00000000-0005-0000-0000-00007D530000}"/>
    <cellStyle name="Normal 14 2 2 2 3 2 2 5 2" xfId="44042" xr:uid="{00000000-0005-0000-0000-00007E530000}"/>
    <cellStyle name="Normal 14 2 2 2 3 2 2 6" xfId="30034" xr:uid="{00000000-0005-0000-0000-00007F530000}"/>
    <cellStyle name="Normal 14 2 2 2 3 2 3" xfId="1942" xr:uid="{00000000-0005-0000-0000-000080530000}"/>
    <cellStyle name="Normal 14 2 2 2 3 2 3 2" xfId="4598" xr:uid="{00000000-0005-0000-0000-000081530000}"/>
    <cellStyle name="Normal 14 2 2 2 3 2 3 2 2" xfId="9930" xr:uid="{00000000-0005-0000-0000-000082530000}"/>
    <cellStyle name="Normal 14 2 2 2 3 2 3 2 2 2" xfId="24007" xr:uid="{00000000-0005-0000-0000-000083530000}"/>
    <cellStyle name="Normal 14 2 2 2 3 2 3 2 2 2 2" xfId="52541" xr:uid="{00000000-0005-0000-0000-000084530000}"/>
    <cellStyle name="Normal 14 2 2 2 3 2 3 2 2 3" xfId="38536" xr:uid="{00000000-0005-0000-0000-000085530000}"/>
    <cellStyle name="Normal 14 2 2 2 3 2 3 2 3" xfId="18707" xr:uid="{00000000-0005-0000-0000-000086530000}"/>
    <cellStyle name="Normal 14 2 2 2 3 2 3 2 3 2" xfId="47241" xr:uid="{00000000-0005-0000-0000-000087530000}"/>
    <cellStyle name="Normal 14 2 2 2 3 2 3 2 4" xfId="33233" xr:uid="{00000000-0005-0000-0000-000088530000}"/>
    <cellStyle name="Normal 14 2 2 2 3 2 3 3" xfId="7367" xr:uid="{00000000-0005-0000-0000-000089530000}"/>
    <cellStyle name="Normal 14 2 2 2 3 2 3 3 2" xfId="21455" xr:uid="{00000000-0005-0000-0000-00008A530000}"/>
    <cellStyle name="Normal 14 2 2 2 3 2 3 3 2 2" xfId="49989" xr:uid="{00000000-0005-0000-0000-00008B530000}"/>
    <cellStyle name="Normal 14 2 2 2 3 2 3 3 3" xfId="35981" xr:uid="{00000000-0005-0000-0000-00008C530000}"/>
    <cellStyle name="Normal 14 2 2 2 3 2 3 4" xfId="16155" xr:uid="{00000000-0005-0000-0000-00008D530000}"/>
    <cellStyle name="Normal 14 2 2 2 3 2 3 4 2" xfId="44689" xr:uid="{00000000-0005-0000-0000-00008E530000}"/>
    <cellStyle name="Normal 14 2 2 2 3 2 3 5" xfId="30681" xr:uid="{00000000-0005-0000-0000-00008F530000}"/>
    <cellStyle name="Normal 14 2 2 2 3 2 4" xfId="3330" xr:uid="{00000000-0005-0000-0000-000090530000}"/>
    <cellStyle name="Normal 14 2 2 2 3 2 4 2" xfId="8664" xr:uid="{00000000-0005-0000-0000-000091530000}"/>
    <cellStyle name="Normal 14 2 2 2 3 2 4 2 2" xfId="22741" xr:uid="{00000000-0005-0000-0000-000092530000}"/>
    <cellStyle name="Normal 14 2 2 2 3 2 4 2 2 2" xfId="51275" xr:uid="{00000000-0005-0000-0000-000093530000}"/>
    <cellStyle name="Normal 14 2 2 2 3 2 4 2 3" xfId="37270" xr:uid="{00000000-0005-0000-0000-000094530000}"/>
    <cellStyle name="Normal 14 2 2 2 3 2 4 3" xfId="17441" xr:uid="{00000000-0005-0000-0000-000095530000}"/>
    <cellStyle name="Normal 14 2 2 2 3 2 4 3 2" xfId="45975" xr:uid="{00000000-0005-0000-0000-000096530000}"/>
    <cellStyle name="Normal 14 2 2 2 3 2 4 4" xfId="31967" xr:uid="{00000000-0005-0000-0000-000097530000}"/>
    <cellStyle name="Normal 14 2 2 2 3 2 5" xfId="6099" xr:uid="{00000000-0005-0000-0000-000098530000}"/>
    <cellStyle name="Normal 14 2 2 2 3 2 5 2" xfId="20189" xr:uid="{00000000-0005-0000-0000-000099530000}"/>
    <cellStyle name="Normal 14 2 2 2 3 2 5 2 2" xfId="48723" xr:uid="{00000000-0005-0000-0000-00009A530000}"/>
    <cellStyle name="Normal 14 2 2 2 3 2 5 3" xfId="34715" xr:uid="{00000000-0005-0000-0000-00009B530000}"/>
    <cellStyle name="Normal 14 2 2 2 3 2 6" xfId="14888" xr:uid="{00000000-0005-0000-0000-00009C530000}"/>
    <cellStyle name="Normal 14 2 2 2 3 2 6 2" xfId="43423" xr:uid="{00000000-0005-0000-0000-00009D530000}"/>
    <cellStyle name="Normal 14 2 2 2 3 2 7" xfId="29403" xr:uid="{00000000-0005-0000-0000-00009E530000}"/>
    <cellStyle name="Normal 14 2 2 2 3 3" xfId="989" xr:uid="{00000000-0005-0000-0000-00009F530000}"/>
    <cellStyle name="Normal 14 2 2 2 3 3 2" xfId="2266" xr:uid="{00000000-0005-0000-0000-0000A0530000}"/>
    <cellStyle name="Normal 14 2 2 2 3 3 2 2" xfId="4920" xr:uid="{00000000-0005-0000-0000-0000A1530000}"/>
    <cellStyle name="Normal 14 2 2 2 3 3 2 2 2" xfId="10252" xr:uid="{00000000-0005-0000-0000-0000A2530000}"/>
    <cellStyle name="Normal 14 2 2 2 3 3 2 2 2 2" xfId="24329" xr:uid="{00000000-0005-0000-0000-0000A3530000}"/>
    <cellStyle name="Normal 14 2 2 2 3 3 2 2 2 2 2" xfId="52863" xr:uid="{00000000-0005-0000-0000-0000A4530000}"/>
    <cellStyle name="Normal 14 2 2 2 3 3 2 2 2 3" xfId="38858" xr:uid="{00000000-0005-0000-0000-0000A5530000}"/>
    <cellStyle name="Normal 14 2 2 2 3 3 2 2 3" xfId="19029" xr:uid="{00000000-0005-0000-0000-0000A6530000}"/>
    <cellStyle name="Normal 14 2 2 2 3 3 2 2 3 2" xfId="47563" xr:uid="{00000000-0005-0000-0000-0000A7530000}"/>
    <cellStyle name="Normal 14 2 2 2 3 3 2 2 4" xfId="33555" xr:uid="{00000000-0005-0000-0000-0000A8530000}"/>
    <cellStyle name="Normal 14 2 2 2 3 3 2 3" xfId="7689" xr:uid="{00000000-0005-0000-0000-0000A9530000}"/>
    <cellStyle name="Normal 14 2 2 2 3 3 2 3 2" xfId="21777" xr:uid="{00000000-0005-0000-0000-0000AA530000}"/>
    <cellStyle name="Normal 14 2 2 2 3 3 2 3 2 2" xfId="50311" xr:uid="{00000000-0005-0000-0000-0000AB530000}"/>
    <cellStyle name="Normal 14 2 2 2 3 3 2 3 3" xfId="36303" xr:uid="{00000000-0005-0000-0000-0000AC530000}"/>
    <cellStyle name="Normal 14 2 2 2 3 3 2 4" xfId="16477" xr:uid="{00000000-0005-0000-0000-0000AD530000}"/>
    <cellStyle name="Normal 14 2 2 2 3 3 2 4 2" xfId="45011" xr:uid="{00000000-0005-0000-0000-0000AE530000}"/>
    <cellStyle name="Normal 14 2 2 2 3 3 2 5" xfId="31003" xr:uid="{00000000-0005-0000-0000-0000AF530000}"/>
    <cellStyle name="Normal 14 2 2 2 3 3 3" xfId="3654" xr:uid="{00000000-0005-0000-0000-0000B0530000}"/>
    <cellStyle name="Normal 14 2 2 2 3 3 3 2" xfId="8986" xr:uid="{00000000-0005-0000-0000-0000B1530000}"/>
    <cellStyle name="Normal 14 2 2 2 3 3 3 2 2" xfId="23063" xr:uid="{00000000-0005-0000-0000-0000B2530000}"/>
    <cellStyle name="Normal 14 2 2 2 3 3 3 2 2 2" xfId="51597" xr:uid="{00000000-0005-0000-0000-0000B3530000}"/>
    <cellStyle name="Normal 14 2 2 2 3 3 3 2 3" xfId="37592" xr:uid="{00000000-0005-0000-0000-0000B4530000}"/>
    <cellStyle name="Normal 14 2 2 2 3 3 3 3" xfId="17763" xr:uid="{00000000-0005-0000-0000-0000B5530000}"/>
    <cellStyle name="Normal 14 2 2 2 3 3 3 3 2" xfId="46297" xr:uid="{00000000-0005-0000-0000-0000B6530000}"/>
    <cellStyle name="Normal 14 2 2 2 3 3 3 4" xfId="32289" xr:uid="{00000000-0005-0000-0000-0000B7530000}"/>
    <cellStyle name="Normal 14 2 2 2 3 3 4" xfId="6423" xr:uid="{00000000-0005-0000-0000-0000B8530000}"/>
    <cellStyle name="Normal 14 2 2 2 3 3 4 2" xfId="20511" xr:uid="{00000000-0005-0000-0000-0000B9530000}"/>
    <cellStyle name="Normal 14 2 2 2 3 3 4 2 2" xfId="49045" xr:uid="{00000000-0005-0000-0000-0000BA530000}"/>
    <cellStyle name="Normal 14 2 2 2 3 3 4 3" xfId="35037" xr:uid="{00000000-0005-0000-0000-0000BB530000}"/>
    <cellStyle name="Normal 14 2 2 2 3 3 5" xfId="15211" xr:uid="{00000000-0005-0000-0000-0000BC530000}"/>
    <cellStyle name="Normal 14 2 2 2 3 3 5 2" xfId="43745" xr:uid="{00000000-0005-0000-0000-0000BD530000}"/>
    <cellStyle name="Normal 14 2 2 2 3 3 6" xfId="29737" xr:uid="{00000000-0005-0000-0000-0000BE530000}"/>
    <cellStyle name="Normal 14 2 2 2 3 4" xfId="1645" xr:uid="{00000000-0005-0000-0000-0000BF530000}"/>
    <cellStyle name="Normal 14 2 2 2 3 4 2" xfId="4301" xr:uid="{00000000-0005-0000-0000-0000C0530000}"/>
    <cellStyle name="Normal 14 2 2 2 3 4 2 2" xfId="9633" xr:uid="{00000000-0005-0000-0000-0000C1530000}"/>
    <cellStyle name="Normal 14 2 2 2 3 4 2 2 2" xfId="23710" xr:uid="{00000000-0005-0000-0000-0000C2530000}"/>
    <cellStyle name="Normal 14 2 2 2 3 4 2 2 2 2" xfId="52244" xr:uid="{00000000-0005-0000-0000-0000C3530000}"/>
    <cellStyle name="Normal 14 2 2 2 3 4 2 2 3" xfId="38239" xr:uid="{00000000-0005-0000-0000-0000C4530000}"/>
    <cellStyle name="Normal 14 2 2 2 3 4 2 3" xfId="18410" xr:uid="{00000000-0005-0000-0000-0000C5530000}"/>
    <cellStyle name="Normal 14 2 2 2 3 4 2 3 2" xfId="46944" xr:uid="{00000000-0005-0000-0000-0000C6530000}"/>
    <cellStyle name="Normal 14 2 2 2 3 4 2 4" xfId="32936" xr:uid="{00000000-0005-0000-0000-0000C7530000}"/>
    <cellStyle name="Normal 14 2 2 2 3 4 3" xfId="7070" xr:uid="{00000000-0005-0000-0000-0000C8530000}"/>
    <cellStyle name="Normal 14 2 2 2 3 4 3 2" xfId="21158" xr:uid="{00000000-0005-0000-0000-0000C9530000}"/>
    <cellStyle name="Normal 14 2 2 2 3 4 3 2 2" xfId="49692" xr:uid="{00000000-0005-0000-0000-0000CA530000}"/>
    <cellStyle name="Normal 14 2 2 2 3 4 3 3" xfId="35684" xr:uid="{00000000-0005-0000-0000-0000CB530000}"/>
    <cellStyle name="Normal 14 2 2 2 3 4 4" xfId="15858" xr:uid="{00000000-0005-0000-0000-0000CC530000}"/>
    <cellStyle name="Normal 14 2 2 2 3 4 4 2" xfId="44392" xr:uid="{00000000-0005-0000-0000-0000CD530000}"/>
    <cellStyle name="Normal 14 2 2 2 3 4 5" xfId="30384" xr:uid="{00000000-0005-0000-0000-0000CE530000}"/>
    <cellStyle name="Normal 14 2 2 2 3 5" xfId="3033" xr:uid="{00000000-0005-0000-0000-0000CF530000}"/>
    <cellStyle name="Normal 14 2 2 2 3 5 2" xfId="8367" xr:uid="{00000000-0005-0000-0000-0000D0530000}"/>
    <cellStyle name="Normal 14 2 2 2 3 5 2 2" xfId="22444" xr:uid="{00000000-0005-0000-0000-0000D1530000}"/>
    <cellStyle name="Normal 14 2 2 2 3 5 2 2 2" xfId="50978" xr:uid="{00000000-0005-0000-0000-0000D2530000}"/>
    <cellStyle name="Normal 14 2 2 2 3 5 2 3" xfId="36973" xr:uid="{00000000-0005-0000-0000-0000D3530000}"/>
    <cellStyle name="Normal 14 2 2 2 3 5 3" xfId="17144" xr:uid="{00000000-0005-0000-0000-0000D4530000}"/>
    <cellStyle name="Normal 14 2 2 2 3 5 3 2" xfId="45678" xr:uid="{00000000-0005-0000-0000-0000D5530000}"/>
    <cellStyle name="Normal 14 2 2 2 3 5 4" xfId="31670" xr:uid="{00000000-0005-0000-0000-0000D6530000}"/>
    <cellStyle name="Normal 14 2 2 2 3 6" xfId="5802" xr:uid="{00000000-0005-0000-0000-0000D7530000}"/>
    <cellStyle name="Normal 14 2 2 2 3 6 2" xfId="19892" xr:uid="{00000000-0005-0000-0000-0000D8530000}"/>
    <cellStyle name="Normal 14 2 2 2 3 6 2 2" xfId="48426" xr:uid="{00000000-0005-0000-0000-0000D9530000}"/>
    <cellStyle name="Normal 14 2 2 2 3 6 3" xfId="34418" xr:uid="{00000000-0005-0000-0000-0000DA530000}"/>
    <cellStyle name="Normal 14 2 2 2 3 7" xfId="14591" xr:uid="{00000000-0005-0000-0000-0000DB530000}"/>
    <cellStyle name="Normal 14 2 2 2 3 7 2" xfId="43126" xr:uid="{00000000-0005-0000-0000-0000DC530000}"/>
    <cellStyle name="Normal 14 2 2 2 3 8" xfId="29106" xr:uid="{00000000-0005-0000-0000-0000DD530000}"/>
    <cellStyle name="Normal 14 2 2 2 4" xfId="508" xr:uid="{00000000-0005-0000-0000-0000DE530000}"/>
    <cellStyle name="Normal 14 2 2 2 4 2" xfId="1138" xr:uid="{00000000-0005-0000-0000-0000DF530000}"/>
    <cellStyle name="Normal 14 2 2 2 4 2 2" xfId="2415" xr:uid="{00000000-0005-0000-0000-0000E0530000}"/>
    <cellStyle name="Normal 14 2 2 2 4 2 2 2" xfId="5069" xr:uid="{00000000-0005-0000-0000-0000E1530000}"/>
    <cellStyle name="Normal 14 2 2 2 4 2 2 2 2" xfId="10401" xr:uid="{00000000-0005-0000-0000-0000E2530000}"/>
    <cellStyle name="Normal 14 2 2 2 4 2 2 2 2 2" xfId="24478" xr:uid="{00000000-0005-0000-0000-0000E3530000}"/>
    <cellStyle name="Normal 14 2 2 2 4 2 2 2 2 2 2" xfId="53012" xr:uid="{00000000-0005-0000-0000-0000E4530000}"/>
    <cellStyle name="Normal 14 2 2 2 4 2 2 2 2 3" xfId="39007" xr:uid="{00000000-0005-0000-0000-0000E5530000}"/>
    <cellStyle name="Normal 14 2 2 2 4 2 2 2 3" xfId="19178" xr:uid="{00000000-0005-0000-0000-0000E6530000}"/>
    <cellStyle name="Normal 14 2 2 2 4 2 2 2 3 2" xfId="47712" xr:uid="{00000000-0005-0000-0000-0000E7530000}"/>
    <cellStyle name="Normal 14 2 2 2 4 2 2 2 4" xfId="33704" xr:uid="{00000000-0005-0000-0000-0000E8530000}"/>
    <cellStyle name="Normal 14 2 2 2 4 2 2 3" xfId="7838" xr:uid="{00000000-0005-0000-0000-0000E9530000}"/>
    <cellStyle name="Normal 14 2 2 2 4 2 2 3 2" xfId="21926" xr:uid="{00000000-0005-0000-0000-0000EA530000}"/>
    <cellStyle name="Normal 14 2 2 2 4 2 2 3 2 2" xfId="50460" xr:uid="{00000000-0005-0000-0000-0000EB530000}"/>
    <cellStyle name="Normal 14 2 2 2 4 2 2 3 3" xfId="36452" xr:uid="{00000000-0005-0000-0000-0000EC530000}"/>
    <cellStyle name="Normal 14 2 2 2 4 2 2 4" xfId="16626" xr:uid="{00000000-0005-0000-0000-0000ED530000}"/>
    <cellStyle name="Normal 14 2 2 2 4 2 2 4 2" xfId="45160" xr:uid="{00000000-0005-0000-0000-0000EE530000}"/>
    <cellStyle name="Normal 14 2 2 2 4 2 2 5" xfId="31152" xr:uid="{00000000-0005-0000-0000-0000EF530000}"/>
    <cellStyle name="Normal 14 2 2 2 4 2 3" xfId="3803" xr:uid="{00000000-0005-0000-0000-0000F0530000}"/>
    <cellStyle name="Normal 14 2 2 2 4 2 3 2" xfId="9135" xr:uid="{00000000-0005-0000-0000-0000F1530000}"/>
    <cellStyle name="Normal 14 2 2 2 4 2 3 2 2" xfId="23212" xr:uid="{00000000-0005-0000-0000-0000F2530000}"/>
    <cellStyle name="Normal 14 2 2 2 4 2 3 2 2 2" xfId="51746" xr:uid="{00000000-0005-0000-0000-0000F3530000}"/>
    <cellStyle name="Normal 14 2 2 2 4 2 3 2 3" xfId="37741" xr:uid="{00000000-0005-0000-0000-0000F4530000}"/>
    <cellStyle name="Normal 14 2 2 2 4 2 3 3" xfId="17912" xr:uid="{00000000-0005-0000-0000-0000F5530000}"/>
    <cellStyle name="Normal 14 2 2 2 4 2 3 3 2" xfId="46446" xr:uid="{00000000-0005-0000-0000-0000F6530000}"/>
    <cellStyle name="Normal 14 2 2 2 4 2 3 4" xfId="32438" xr:uid="{00000000-0005-0000-0000-0000F7530000}"/>
    <cellStyle name="Normal 14 2 2 2 4 2 4" xfId="6572" xr:uid="{00000000-0005-0000-0000-0000F8530000}"/>
    <cellStyle name="Normal 14 2 2 2 4 2 4 2" xfId="20660" xr:uid="{00000000-0005-0000-0000-0000F9530000}"/>
    <cellStyle name="Normal 14 2 2 2 4 2 4 2 2" xfId="49194" xr:uid="{00000000-0005-0000-0000-0000FA530000}"/>
    <cellStyle name="Normal 14 2 2 2 4 2 4 3" xfId="35186" xr:uid="{00000000-0005-0000-0000-0000FB530000}"/>
    <cellStyle name="Normal 14 2 2 2 4 2 5" xfId="15360" xr:uid="{00000000-0005-0000-0000-0000FC530000}"/>
    <cellStyle name="Normal 14 2 2 2 4 2 5 2" xfId="43894" xr:uid="{00000000-0005-0000-0000-0000FD530000}"/>
    <cellStyle name="Normal 14 2 2 2 4 2 6" xfId="29886" xr:uid="{00000000-0005-0000-0000-0000FE530000}"/>
    <cellStyle name="Normal 14 2 2 2 4 3" xfId="1794" xr:uid="{00000000-0005-0000-0000-0000FF530000}"/>
    <cellStyle name="Normal 14 2 2 2 4 3 2" xfId="4450" xr:uid="{00000000-0005-0000-0000-000000540000}"/>
    <cellStyle name="Normal 14 2 2 2 4 3 2 2" xfId="9782" xr:uid="{00000000-0005-0000-0000-000001540000}"/>
    <cellStyle name="Normal 14 2 2 2 4 3 2 2 2" xfId="23859" xr:uid="{00000000-0005-0000-0000-000002540000}"/>
    <cellStyle name="Normal 14 2 2 2 4 3 2 2 2 2" xfId="52393" xr:uid="{00000000-0005-0000-0000-000003540000}"/>
    <cellStyle name="Normal 14 2 2 2 4 3 2 2 3" xfId="38388" xr:uid="{00000000-0005-0000-0000-000004540000}"/>
    <cellStyle name="Normal 14 2 2 2 4 3 2 3" xfId="18559" xr:uid="{00000000-0005-0000-0000-000005540000}"/>
    <cellStyle name="Normal 14 2 2 2 4 3 2 3 2" xfId="47093" xr:uid="{00000000-0005-0000-0000-000006540000}"/>
    <cellStyle name="Normal 14 2 2 2 4 3 2 4" xfId="33085" xr:uid="{00000000-0005-0000-0000-000007540000}"/>
    <cellStyle name="Normal 14 2 2 2 4 3 3" xfId="7219" xr:uid="{00000000-0005-0000-0000-000008540000}"/>
    <cellStyle name="Normal 14 2 2 2 4 3 3 2" xfId="21307" xr:uid="{00000000-0005-0000-0000-000009540000}"/>
    <cellStyle name="Normal 14 2 2 2 4 3 3 2 2" xfId="49841" xr:uid="{00000000-0005-0000-0000-00000A540000}"/>
    <cellStyle name="Normal 14 2 2 2 4 3 3 3" xfId="35833" xr:uid="{00000000-0005-0000-0000-00000B540000}"/>
    <cellStyle name="Normal 14 2 2 2 4 3 4" xfId="16007" xr:uid="{00000000-0005-0000-0000-00000C540000}"/>
    <cellStyle name="Normal 14 2 2 2 4 3 4 2" xfId="44541" xr:uid="{00000000-0005-0000-0000-00000D540000}"/>
    <cellStyle name="Normal 14 2 2 2 4 3 5" xfId="30533" xr:uid="{00000000-0005-0000-0000-00000E540000}"/>
    <cellStyle name="Normal 14 2 2 2 4 4" xfId="3182" xr:uid="{00000000-0005-0000-0000-00000F540000}"/>
    <cellStyle name="Normal 14 2 2 2 4 4 2" xfId="8516" xr:uid="{00000000-0005-0000-0000-000010540000}"/>
    <cellStyle name="Normal 14 2 2 2 4 4 2 2" xfId="22593" xr:uid="{00000000-0005-0000-0000-000011540000}"/>
    <cellStyle name="Normal 14 2 2 2 4 4 2 2 2" xfId="51127" xr:uid="{00000000-0005-0000-0000-000012540000}"/>
    <cellStyle name="Normal 14 2 2 2 4 4 2 3" xfId="37122" xr:uid="{00000000-0005-0000-0000-000013540000}"/>
    <cellStyle name="Normal 14 2 2 2 4 4 3" xfId="17293" xr:uid="{00000000-0005-0000-0000-000014540000}"/>
    <cellStyle name="Normal 14 2 2 2 4 4 3 2" xfId="45827" xr:uid="{00000000-0005-0000-0000-000015540000}"/>
    <cellStyle name="Normal 14 2 2 2 4 4 4" xfId="31819" xr:uid="{00000000-0005-0000-0000-000016540000}"/>
    <cellStyle name="Normal 14 2 2 2 4 5" xfId="5951" xr:uid="{00000000-0005-0000-0000-000017540000}"/>
    <cellStyle name="Normal 14 2 2 2 4 5 2" xfId="20041" xr:uid="{00000000-0005-0000-0000-000018540000}"/>
    <cellStyle name="Normal 14 2 2 2 4 5 2 2" xfId="48575" xr:uid="{00000000-0005-0000-0000-000019540000}"/>
    <cellStyle name="Normal 14 2 2 2 4 5 3" xfId="34567" xr:uid="{00000000-0005-0000-0000-00001A540000}"/>
    <cellStyle name="Normal 14 2 2 2 4 6" xfId="14740" xr:uid="{00000000-0005-0000-0000-00001B540000}"/>
    <cellStyle name="Normal 14 2 2 2 4 6 2" xfId="43275" xr:uid="{00000000-0005-0000-0000-00001C540000}"/>
    <cellStyle name="Normal 14 2 2 2 4 7" xfId="29255" xr:uid="{00000000-0005-0000-0000-00001D540000}"/>
    <cellStyle name="Normal 14 2 2 2 5" xfId="838" xr:uid="{00000000-0005-0000-0000-00001E540000}"/>
    <cellStyle name="Normal 14 2 2 2 5 2" xfId="2115" xr:uid="{00000000-0005-0000-0000-00001F540000}"/>
    <cellStyle name="Normal 14 2 2 2 5 2 2" xfId="4769" xr:uid="{00000000-0005-0000-0000-000020540000}"/>
    <cellStyle name="Normal 14 2 2 2 5 2 2 2" xfId="10101" xr:uid="{00000000-0005-0000-0000-000021540000}"/>
    <cellStyle name="Normal 14 2 2 2 5 2 2 2 2" xfId="24178" xr:uid="{00000000-0005-0000-0000-000022540000}"/>
    <cellStyle name="Normal 14 2 2 2 5 2 2 2 2 2" xfId="52712" xr:uid="{00000000-0005-0000-0000-000023540000}"/>
    <cellStyle name="Normal 14 2 2 2 5 2 2 2 3" xfId="38707" xr:uid="{00000000-0005-0000-0000-000024540000}"/>
    <cellStyle name="Normal 14 2 2 2 5 2 2 3" xfId="18878" xr:uid="{00000000-0005-0000-0000-000025540000}"/>
    <cellStyle name="Normal 14 2 2 2 5 2 2 3 2" xfId="47412" xr:uid="{00000000-0005-0000-0000-000026540000}"/>
    <cellStyle name="Normal 14 2 2 2 5 2 2 4" xfId="33404" xr:uid="{00000000-0005-0000-0000-000027540000}"/>
    <cellStyle name="Normal 14 2 2 2 5 2 3" xfId="7538" xr:uid="{00000000-0005-0000-0000-000028540000}"/>
    <cellStyle name="Normal 14 2 2 2 5 2 3 2" xfId="21626" xr:uid="{00000000-0005-0000-0000-000029540000}"/>
    <cellStyle name="Normal 14 2 2 2 5 2 3 2 2" xfId="50160" xr:uid="{00000000-0005-0000-0000-00002A540000}"/>
    <cellStyle name="Normal 14 2 2 2 5 2 3 3" xfId="36152" xr:uid="{00000000-0005-0000-0000-00002B540000}"/>
    <cellStyle name="Normal 14 2 2 2 5 2 4" xfId="16326" xr:uid="{00000000-0005-0000-0000-00002C540000}"/>
    <cellStyle name="Normal 14 2 2 2 5 2 4 2" xfId="44860" xr:uid="{00000000-0005-0000-0000-00002D540000}"/>
    <cellStyle name="Normal 14 2 2 2 5 2 5" xfId="30852" xr:uid="{00000000-0005-0000-0000-00002E540000}"/>
    <cellStyle name="Normal 14 2 2 2 5 3" xfId="3503" xr:uid="{00000000-0005-0000-0000-00002F540000}"/>
    <cellStyle name="Normal 14 2 2 2 5 3 2" xfId="8835" xr:uid="{00000000-0005-0000-0000-000030540000}"/>
    <cellStyle name="Normal 14 2 2 2 5 3 2 2" xfId="22912" xr:uid="{00000000-0005-0000-0000-000031540000}"/>
    <cellStyle name="Normal 14 2 2 2 5 3 2 2 2" xfId="51446" xr:uid="{00000000-0005-0000-0000-000032540000}"/>
    <cellStyle name="Normal 14 2 2 2 5 3 2 3" xfId="37441" xr:uid="{00000000-0005-0000-0000-000033540000}"/>
    <cellStyle name="Normal 14 2 2 2 5 3 3" xfId="17612" xr:uid="{00000000-0005-0000-0000-000034540000}"/>
    <cellStyle name="Normal 14 2 2 2 5 3 3 2" xfId="46146" xr:uid="{00000000-0005-0000-0000-000035540000}"/>
    <cellStyle name="Normal 14 2 2 2 5 3 4" xfId="32138" xr:uid="{00000000-0005-0000-0000-000036540000}"/>
    <cellStyle name="Normal 14 2 2 2 5 4" xfId="6272" xr:uid="{00000000-0005-0000-0000-000037540000}"/>
    <cellStyle name="Normal 14 2 2 2 5 4 2" xfId="20360" xr:uid="{00000000-0005-0000-0000-000038540000}"/>
    <cellStyle name="Normal 14 2 2 2 5 4 2 2" xfId="48894" xr:uid="{00000000-0005-0000-0000-000039540000}"/>
    <cellStyle name="Normal 14 2 2 2 5 4 3" xfId="34886" xr:uid="{00000000-0005-0000-0000-00003A540000}"/>
    <cellStyle name="Normal 14 2 2 2 5 5" xfId="15060" xr:uid="{00000000-0005-0000-0000-00003B540000}"/>
    <cellStyle name="Normal 14 2 2 2 5 5 2" xfId="43594" xr:uid="{00000000-0005-0000-0000-00003C540000}"/>
    <cellStyle name="Normal 14 2 2 2 5 6" xfId="29586" xr:uid="{00000000-0005-0000-0000-00003D540000}"/>
    <cellStyle name="Normal 14 2 2 2 6" xfId="1494" xr:uid="{00000000-0005-0000-0000-00003E540000}"/>
    <cellStyle name="Normal 14 2 2 2 6 2" xfId="4150" xr:uid="{00000000-0005-0000-0000-00003F540000}"/>
    <cellStyle name="Normal 14 2 2 2 6 2 2" xfId="9482" xr:uid="{00000000-0005-0000-0000-000040540000}"/>
    <cellStyle name="Normal 14 2 2 2 6 2 2 2" xfId="23559" xr:uid="{00000000-0005-0000-0000-000041540000}"/>
    <cellStyle name="Normal 14 2 2 2 6 2 2 2 2" xfId="52093" xr:uid="{00000000-0005-0000-0000-000042540000}"/>
    <cellStyle name="Normal 14 2 2 2 6 2 2 3" xfId="38088" xr:uid="{00000000-0005-0000-0000-000043540000}"/>
    <cellStyle name="Normal 14 2 2 2 6 2 3" xfId="18259" xr:uid="{00000000-0005-0000-0000-000044540000}"/>
    <cellStyle name="Normal 14 2 2 2 6 2 3 2" xfId="46793" xr:uid="{00000000-0005-0000-0000-000045540000}"/>
    <cellStyle name="Normal 14 2 2 2 6 2 4" xfId="32785" xr:uid="{00000000-0005-0000-0000-000046540000}"/>
    <cellStyle name="Normal 14 2 2 2 6 3" xfId="6919" xr:uid="{00000000-0005-0000-0000-000047540000}"/>
    <cellStyle name="Normal 14 2 2 2 6 3 2" xfId="21007" xr:uid="{00000000-0005-0000-0000-000048540000}"/>
    <cellStyle name="Normal 14 2 2 2 6 3 2 2" xfId="49541" xr:uid="{00000000-0005-0000-0000-000049540000}"/>
    <cellStyle name="Normal 14 2 2 2 6 3 3" xfId="35533" xr:uid="{00000000-0005-0000-0000-00004A540000}"/>
    <cellStyle name="Normal 14 2 2 2 6 4" xfId="15707" xr:uid="{00000000-0005-0000-0000-00004B540000}"/>
    <cellStyle name="Normal 14 2 2 2 6 4 2" xfId="44241" xr:uid="{00000000-0005-0000-0000-00004C540000}"/>
    <cellStyle name="Normal 14 2 2 2 6 5" xfId="30233" xr:uid="{00000000-0005-0000-0000-00004D540000}"/>
    <cellStyle name="Normal 14 2 2 2 7" xfId="2882" xr:uid="{00000000-0005-0000-0000-00004E540000}"/>
    <cellStyle name="Normal 14 2 2 2 7 2" xfId="8216" xr:uid="{00000000-0005-0000-0000-00004F540000}"/>
    <cellStyle name="Normal 14 2 2 2 7 2 2" xfId="22293" xr:uid="{00000000-0005-0000-0000-000050540000}"/>
    <cellStyle name="Normal 14 2 2 2 7 2 2 2" xfId="50827" xr:uid="{00000000-0005-0000-0000-000051540000}"/>
    <cellStyle name="Normal 14 2 2 2 7 2 3" xfId="36822" xr:uid="{00000000-0005-0000-0000-000052540000}"/>
    <cellStyle name="Normal 14 2 2 2 7 3" xfId="16993" xr:uid="{00000000-0005-0000-0000-000053540000}"/>
    <cellStyle name="Normal 14 2 2 2 7 3 2" xfId="45527" xr:uid="{00000000-0005-0000-0000-000054540000}"/>
    <cellStyle name="Normal 14 2 2 2 7 4" xfId="31519" xr:uid="{00000000-0005-0000-0000-000055540000}"/>
    <cellStyle name="Normal 14 2 2 2 8" xfId="5651" xr:uid="{00000000-0005-0000-0000-000056540000}"/>
    <cellStyle name="Normal 14 2 2 2 8 2" xfId="19741" xr:uid="{00000000-0005-0000-0000-000057540000}"/>
    <cellStyle name="Normal 14 2 2 2 8 2 2" xfId="48275" xr:uid="{00000000-0005-0000-0000-000058540000}"/>
    <cellStyle name="Normal 14 2 2 2 8 3" xfId="34267" xr:uid="{00000000-0005-0000-0000-000059540000}"/>
    <cellStyle name="Normal 14 2 2 2 9" xfId="14440" xr:uid="{00000000-0005-0000-0000-00005A540000}"/>
    <cellStyle name="Normal 14 2 2 2 9 2" xfId="42975" xr:uid="{00000000-0005-0000-0000-00005B540000}"/>
    <cellStyle name="Normal 14 2 2 3" xfId="238" xr:uid="{00000000-0005-0000-0000-00005C540000}"/>
    <cellStyle name="Normal 14 2 2 3 2" xfId="391" xr:uid="{00000000-0005-0000-0000-00005D540000}"/>
    <cellStyle name="Normal 14 2 2 3 2 2" xfId="694" xr:uid="{00000000-0005-0000-0000-00005E540000}"/>
    <cellStyle name="Normal 14 2 2 3 2 2 2" xfId="1323" xr:uid="{00000000-0005-0000-0000-00005F540000}"/>
    <cellStyle name="Normal 14 2 2 3 2 2 2 2" xfId="2600" xr:uid="{00000000-0005-0000-0000-000060540000}"/>
    <cellStyle name="Normal 14 2 2 3 2 2 2 2 2" xfId="5254" xr:uid="{00000000-0005-0000-0000-000061540000}"/>
    <cellStyle name="Normal 14 2 2 3 2 2 2 2 2 2" xfId="10586" xr:uid="{00000000-0005-0000-0000-000062540000}"/>
    <cellStyle name="Normal 14 2 2 3 2 2 2 2 2 2 2" xfId="24663" xr:uid="{00000000-0005-0000-0000-000063540000}"/>
    <cellStyle name="Normal 14 2 2 3 2 2 2 2 2 2 2 2" xfId="53197" xr:uid="{00000000-0005-0000-0000-000064540000}"/>
    <cellStyle name="Normal 14 2 2 3 2 2 2 2 2 2 3" xfId="39192" xr:uid="{00000000-0005-0000-0000-000065540000}"/>
    <cellStyle name="Normal 14 2 2 3 2 2 2 2 2 3" xfId="19363" xr:uid="{00000000-0005-0000-0000-000066540000}"/>
    <cellStyle name="Normal 14 2 2 3 2 2 2 2 2 3 2" xfId="47897" xr:uid="{00000000-0005-0000-0000-000067540000}"/>
    <cellStyle name="Normal 14 2 2 3 2 2 2 2 2 4" xfId="33889" xr:uid="{00000000-0005-0000-0000-000068540000}"/>
    <cellStyle name="Normal 14 2 2 3 2 2 2 2 3" xfId="8023" xr:uid="{00000000-0005-0000-0000-000069540000}"/>
    <cellStyle name="Normal 14 2 2 3 2 2 2 2 3 2" xfId="22111" xr:uid="{00000000-0005-0000-0000-00006A540000}"/>
    <cellStyle name="Normal 14 2 2 3 2 2 2 2 3 2 2" xfId="50645" xr:uid="{00000000-0005-0000-0000-00006B540000}"/>
    <cellStyle name="Normal 14 2 2 3 2 2 2 2 3 3" xfId="36637" xr:uid="{00000000-0005-0000-0000-00006C540000}"/>
    <cellStyle name="Normal 14 2 2 3 2 2 2 2 4" xfId="16811" xr:uid="{00000000-0005-0000-0000-00006D540000}"/>
    <cellStyle name="Normal 14 2 2 3 2 2 2 2 4 2" xfId="45345" xr:uid="{00000000-0005-0000-0000-00006E540000}"/>
    <cellStyle name="Normal 14 2 2 3 2 2 2 2 5" xfId="31337" xr:uid="{00000000-0005-0000-0000-00006F540000}"/>
    <cellStyle name="Normal 14 2 2 3 2 2 2 3" xfId="3988" xr:uid="{00000000-0005-0000-0000-000070540000}"/>
    <cellStyle name="Normal 14 2 2 3 2 2 2 3 2" xfId="9320" xr:uid="{00000000-0005-0000-0000-000071540000}"/>
    <cellStyle name="Normal 14 2 2 3 2 2 2 3 2 2" xfId="23397" xr:uid="{00000000-0005-0000-0000-000072540000}"/>
    <cellStyle name="Normal 14 2 2 3 2 2 2 3 2 2 2" xfId="51931" xr:uid="{00000000-0005-0000-0000-000073540000}"/>
    <cellStyle name="Normal 14 2 2 3 2 2 2 3 2 3" xfId="37926" xr:uid="{00000000-0005-0000-0000-000074540000}"/>
    <cellStyle name="Normal 14 2 2 3 2 2 2 3 3" xfId="18097" xr:uid="{00000000-0005-0000-0000-000075540000}"/>
    <cellStyle name="Normal 14 2 2 3 2 2 2 3 3 2" xfId="46631" xr:uid="{00000000-0005-0000-0000-000076540000}"/>
    <cellStyle name="Normal 14 2 2 3 2 2 2 3 4" xfId="32623" xr:uid="{00000000-0005-0000-0000-000077540000}"/>
    <cellStyle name="Normal 14 2 2 3 2 2 2 4" xfId="6757" xr:uid="{00000000-0005-0000-0000-000078540000}"/>
    <cellStyle name="Normal 14 2 2 3 2 2 2 4 2" xfId="20845" xr:uid="{00000000-0005-0000-0000-000079540000}"/>
    <cellStyle name="Normal 14 2 2 3 2 2 2 4 2 2" xfId="49379" xr:uid="{00000000-0005-0000-0000-00007A540000}"/>
    <cellStyle name="Normal 14 2 2 3 2 2 2 4 3" xfId="35371" xr:uid="{00000000-0005-0000-0000-00007B540000}"/>
    <cellStyle name="Normal 14 2 2 3 2 2 2 5" xfId="15545" xr:uid="{00000000-0005-0000-0000-00007C540000}"/>
    <cellStyle name="Normal 14 2 2 3 2 2 2 5 2" xfId="44079" xr:uid="{00000000-0005-0000-0000-00007D540000}"/>
    <cellStyle name="Normal 14 2 2 3 2 2 2 6" xfId="30071" xr:uid="{00000000-0005-0000-0000-00007E540000}"/>
    <cellStyle name="Normal 14 2 2 3 2 2 3" xfId="1979" xr:uid="{00000000-0005-0000-0000-00007F540000}"/>
    <cellStyle name="Normal 14 2 2 3 2 2 3 2" xfId="4635" xr:uid="{00000000-0005-0000-0000-000080540000}"/>
    <cellStyle name="Normal 14 2 2 3 2 2 3 2 2" xfId="9967" xr:uid="{00000000-0005-0000-0000-000081540000}"/>
    <cellStyle name="Normal 14 2 2 3 2 2 3 2 2 2" xfId="24044" xr:uid="{00000000-0005-0000-0000-000082540000}"/>
    <cellStyle name="Normal 14 2 2 3 2 2 3 2 2 2 2" xfId="52578" xr:uid="{00000000-0005-0000-0000-000083540000}"/>
    <cellStyle name="Normal 14 2 2 3 2 2 3 2 2 3" xfId="38573" xr:uid="{00000000-0005-0000-0000-000084540000}"/>
    <cellStyle name="Normal 14 2 2 3 2 2 3 2 3" xfId="18744" xr:uid="{00000000-0005-0000-0000-000085540000}"/>
    <cellStyle name="Normal 14 2 2 3 2 2 3 2 3 2" xfId="47278" xr:uid="{00000000-0005-0000-0000-000086540000}"/>
    <cellStyle name="Normal 14 2 2 3 2 2 3 2 4" xfId="33270" xr:uid="{00000000-0005-0000-0000-000087540000}"/>
    <cellStyle name="Normal 14 2 2 3 2 2 3 3" xfId="7404" xr:uid="{00000000-0005-0000-0000-000088540000}"/>
    <cellStyle name="Normal 14 2 2 3 2 2 3 3 2" xfId="21492" xr:uid="{00000000-0005-0000-0000-000089540000}"/>
    <cellStyle name="Normal 14 2 2 3 2 2 3 3 2 2" xfId="50026" xr:uid="{00000000-0005-0000-0000-00008A540000}"/>
    <cellStyle name="Normal 14 2 2 3 2 2 3 3 3" xfId="36018" xr:uid="{00000000-0005-0000-0000-00008B540000}"/>
    <cellStyle name="Normal 14 2 2 3 2 2 3 4" xfId="16192" xr:uid="{00000000-0005-0000-0000-00008C540000}"/>
    <cellStyle name="Normal 14 2 2 3 2 2 3 4 2" xfId="44726" xr:uid="{00000000-0005-0000-0000-00008D540000}"/>
    <cellStyle name="Normal 14 2 2 3 2 2 3 5" xfId="30718" xr:uid="{00000000-0005-0000-0000-00008E540000}"/>
    <cellStyle name="Normal 14 2 2 3 2 2 4" xfId="3367" xr:uid="{00000000-0005-0000-0000-00008F540000}"/>
    <cellStyle name="Normal 14 2 2 3 2 2 4 2" xfId="8701" xr:uid="{00000000-0005-0000-0000-000090540000}"/>
    <cellStyle name="Normal 14 2 2 3 2 2 4 2 2" xfId="22778" xr:uid="{00000000-0005-0000-0000-000091540000}"/>
    <cellStyle name="Normal 14 2 2 3 2 2 4 2 2 2" xfId="51312" xr:uid="{00000000-0005-0000-0000-000092540000}"/>
    <cellStyle name="Normal 14 2 2 3 2 2 4 2 3" xfId="37307" xr:uid="{00000000-0005-0000-0000-000093540000}"/>
    <cellStyle name="Normal 14 2 2 3 2 2 4 3" xfId="17478" xr:uid="{00000000-0005-0000-0000-000094540000}"/>
    <cellStyle name="Normal 14 2 2 3 2 2 4 3 2" xfId="46012" xr:uid="{00000000-0005-0000-0000-000095540000}"/>
    <cellStyle name="Normal 14 2 2 3 2 2 4 4" xfId="32004" xr:uid="{00000000-0005-0000-0000-000096540000}"/>
    <cellStyle name="Normal 14 2 2 3 2 2 5" xfId="6136" xr:uid="{00000000-0005-0000-0000-000097540000}"/>
    <cellStyle name="Normal 14 2 2 3 2 2 5 2" xfId="20226" xr:uid="{00000000-0005-0000-0000-000098540000}"/>
    <cellStyle name="Normal 14 2 2 3 2 2 5 2 2" xfId="48760" xr:uid="{00000000-0005-0000-0000-000099540000}"/>
    <cellStyle name="Normal 14 2 2 3 2 2 5 3" xfId="34752" xr:uid="{00000000-0005-0000-0000-00009A540000}"/>
    <cellStyle name="Normal 14 2 2 3 2 2 6" xfId="14925" xr:uid="{00000000-0005-0000-0000-00009B540000}"/>
    <cellStyle name="Normal 14 2 2 3 2 2 6 2" xfId="43460" xr:uid="{00000000-0005-0000-0000-00009C540000}"/>
    <cellStyle name="Normal 14 2 2 3 2 2 7" xfId="29440" xr:uid="{00000000-0005-0000-0000-00009D540000}"/>
    <cellStyle name="Normal 14 2 2 3 2 3" xfId="1026" xr:uid="{00000000-0005-0000-0000-00009E540000}"/>
    <cellStyle name="Normal 14 2 2 3 2 3 2" xfId="2303" xr:uid="{00000000-0005-0000-0000-00009F540000}"/>
    <cellStyle name="Normal 14 2 2 3 2 3 2 2" xfId="4957" xr:uid="{00000000-0005-0000-0000-0000A0540000}"/>
    <cellStyle name="Normal 14 2 2 3 2 3 2 2 2" xfId="10289" xr:uid="{00000000-0005-0000-0000-0000A1540000}"/>
    <cellStyle name="Normal 14 2 2 3 2 3 2 2 2 2" xfId="24366" xr:uid="{00000000-0005-0000-0000-0000A2540000}"/>
    <cellStyle name="Normal 14 2 2 3 2 3 2 2 2 2 2" xfId="52900" xr:uid="{00000000-0005-0000-0000-0000A3540000}"/>
    <cellStyle name="Normal 14 2 2 3 2 3 2 2 2 3" xfId="38895" xr:uid="{00000000-0005-0000-0000-0000A4540000}"/>
    <cellStyle name="Normal 14 2 2 3 2 3 2 2 3" xfId="19066" xr:uid="{00000000-0005-0000-0000-0000A5540000}"/>
    <cellStyle name="Normal 14 2 2 3 2 3 2 2 3 2" xfId="47600" xr:uid="{00000000-0005-0000-0000-0000A6540000}"/>
    <cellStyle name="Normal 14 2 2 3 2 3 2 2 4" xfId="33592" xr:uid="{00000000-0005-0000-0000-0000A7540000}"/>
    <cellStyle name="Normal 14 2 2 3 2 3 2 3" xfId="7726" xr:uid="{00000000-0005-0000-0000-0000A8540000}"/>
    <cellStyle name="Normal 14 2 2 3 2 3 2 3 2" xfId="21814" xr:uid="{00000000-0005-0000-0000-0000A9540000}"/>
    <cellStyle name="Normal 14 2 2 3 2 3 2 3 2 2" xfId="50348" xr:uid="{00000000-0005-0000-0000-0000AA540000}"/>
    <cellStyle name="Normal 14 2 2 3 2 3 2 3 3" xfId="36340" xr:uid="{00000000-0005-0000-0000-0000AB540000}"/>
    <cellStyle name="Normal 14 2 2 3 2 3 2 4" xfId="16514" xr:uid="{00000000-0005-0000-0000-0000AC540000}"/>
    <cellStyle name="Normal 14 2 2 3 2 3 2 4 2" xfId="45048" xr:uid="{00000000-0005-0000-0000-0000AD540000}"/>
    <cellStyle name="Normal 14 2 2 3 2 3 2 5" xfId="31040" xr:uid="{00000000-0005-0000-0000-0000AE540000}"/>
    <cellStyle name="Normal 14 2 2 3 2 3 3" xfId="3691" xr:uid="{00000000-0005-0000-0000-0000AF540000}"/>
    <cellStyle name="Normal 14 2 2 3 2 3 3 2" xfId="9023" xr:uid="{00000000-0005-0000-0000-0000B0540000}"/>
    <cellStyle name="Normal 14 2 2 3 2 3 3 2 2" xfId="23100" xr:uid="{00000000-0005-0000-0000-0000B1540000}"/>
    <cellStyle name="Normal 14 2 2 3 2 3 3 2 2 2" xfId="51634" xr:uid="{00000000-0005-0000-0000-0000B2540000}"/>
    <cellStyle name="Normal 14 2 2 3 2 3 3 2 3" xfId="37629" xr:uid="{00000000-0005-0000-0000-0000B3540000}"/>
    <cellStyle name="Normal 14 2 2 3 2 3 3 3" xfId="17800" xr:uid="{00000000-0005-0000-0000-0000B4540000}"/>
    <cellStyle name="Normal 14 2 2 3 2 3 3 3 2" xfId="46334" xr:uid="{00000000-0005-0000-0000-0000B5540000}"/>
    <cellStyle name="Normal 14 2 2 3 2 3 3 4" xfId="32326" xr:uid="{00000000-0005-0000-0000-0000B6540000}"/>
    <cellStyle name="Normal 14 2 2 3 2 3 4" xfId="6460" xr:uid="{00000000-0005-0000-0000-0000B7540000}"/>
    <cellStyle name="Normal 14 2 2 3 2 3 4 2" xfId="20548" xr:uid="{00000000-0005-0000-0000-0000B8540000}"/>
    <cellStyle name="Normal 14 2 2 3 2 3 4 2 2" xfId="49082" xr:uid="{00000000-0005-0000-0000-0000B9540000}"/>
    <cellStyle name="Normal 14 2 2 3 2 3 4 3" xfId="35074" xr:uid="{00000000-0005-0000-0000-0000BA540000}"/>
    <cellStyle name="Normal 14 2 2 3 2 3 5" xfId="15248" xr:uid="{00000000-0005-0000-0000-0000BB540000}"/>
    <cellStyle name="Normal 14 2 2 3 2 3 5 2" xfId="43782" xr:uid="{00000000-0005-0000-0000-0000BC540000}"/>
    <cellStyle name="Normal 14 2 2 3 2 3 6" xfId="29774" xr:uid="{00000000-0005-0000-0000-0000BD540000}"/>
    <cellStyle name="Normal 14 2 2 3 2 4" xfId="1682" xr:uid="{00000000-0005-0000-0000-0000BE540000}"/>
    <cellStyle name="Normal 14 2 2 3 2 4 2" xfId="4338" xr:uid="{00000000-0005-0000-0000-0000BF540000}"/>
    <cellStyle name="Normal 14 2 2 3 2 4 2 2" xfId="9670" xr:uid="{00000000-0005-0000-0000-0000C0540000}"/>
    <cellStyle name="Normal 14 2 2 3 2 4 2 2 2" xfId="23747" xr:uid="{00000000-0005-0000-0000-0000C1540000}"/>
    <cellStyle name="Normal 14 2 2 3 2 4 2 2 2 2" xfId="52281" xr:uid="{00000000-0005-0000-0000-0000C2540000}"/>
    <cellStyle name="Normal 14 2 2 3 2 4 2 2 3" xfId="38276" xr:uid="{00000000-0005-0000-0000-0000C3540000}"/>
    <cellStyle name="Normal 14 2 2 3 2 4 2 3" xfId="18447" xr:uid="{00000000-0005-0000-0000-0000C4540000}"/>
    <cellStyle name="Normal 14 2 2 3 2 4 2 3 2" xfId="46981" xr:uid="{00000000-0005-0000-0000-0000C5540000}"/>
    <cellStyle name="Normal 14 2 2 3 2 4 2 4" xfId="32973" xr:uid="{00000000-0005-0000-0000-0000C6540000}"/>
    <cellStyle name="Normal 14 2 2 3 2 4 3" xfId="7107" xr:uid="{00000000-0005-0000-0000-0000C7540000}"/>
    <cellStyle name="Normal 14 2 2 3 2 4 3 2" xfId="21195" xr:uid="{00000000-0005-0000-0000-0000C8540000}"/>
    <cellStyle name="Normal 14 2 2 3 2 4 3 2 2" xfId="49729" xr:uid="{00000000-0005-0000-0000-0000C9540000}"/>
    <cellStyle name="Normal 14 2 2 3 2 4 3 3" xfId="35721" xr:uid="{00000000-0005-0000-0000-0000CA540000}"/>
    <cellStyle name="Normal 14 2 2 3 2 4 4" xfId="15895" xr:uid="{00000000-0005-0000-0000-0000CB540000}"/>
    <cellStyle name="Normal 14 2 2 3 2 4 4 2" xfId="44429" xr:uid="{00000000-0005-0000-0000-0000CC540000}"/>
    <cellStyle name="Normal 14 2 2 3 2 4 5" xfId="30421" xr:uid="{00000000-0005-0000-0000-0000CD540000}"/>
    <cellStyle name="Normal 14 2 2 3 2 5" xfId="3070" xr:uid="{00000000-0005-0000-0000-0000CE540000}"/>
    <cellStyle name="Normal 14 2 2 3 2 5 2" xfId="8404" xr:uid="{00000000-0005-0000-0000-0000CF540000}"/>
    <cellStyle name="Normal 14 2 2 3 2 5 2 2" xfId="22481" xr:uid="{00000000-0005-0000-0000-0000D0540000}"/>
    <cellStyle name="Normal 14 2 2 3 2 5 2 2 2" xfId="51015" xr:uid="{00000000-0005-0000-0000-0000D1540000}"/>
    <cellStyle name="Normal 14 2 2 3 2 5 2 3" xfId="37010" xr:uid="{00000000-0005-0000-0000-0000D2540000}"/>
    <cellStyle name="Normal 14 2 2 3 2 5 3" xfId="17181" xr:uid="{00000000-0005-0000-0000-0000D3540000}"/>
    <cellStyle name="Normal 14 2 2 3 2 5 3 2" xfId="45715" xr:uid="{00000000-0005-0000-0000-0000D4540000}"/>
    <cellStyle name="Normal 14 2 2 3 2 5 4" xfId="31707" xr:uid="{00000000-0005-0000-0000-0000D5540000}"/>
    <cellStyle name="Normal 14 2 2 3 2 6" xfId="5839" xr:uid="{00000000-0005-0000-0000-0000D6540000}"/>
    <cellStyle name="Normal 14 2 2 3 2 6 2" xfId="19929" xr:uid="{00000000-0005-0000-0000-0000D7540000}"/>
    <cellStyle name="Normal 14 2 2 3 2 6 2 2" xfId="48463" xr:uid="{00000000-0005-0000-0000-0000D8540000}"/>
    <cellStyle name="Normal 14 2 2 3 2 6 3" xfId="34455" xr:uid="{00000000-0005-0000-0000-0000D9540000}"/>
    <cellStyle name="Normal 14 2 2 3 2 7" xfId="14628" xr:uid="{00000000-0005-0000-0000-0000DA540000}"/>
    <cellStyle name="Normal 14 2 2 3 2 7 2" xfId="43163" xr:uid="{00000000-0005-0000-0000-0000DB540000}"/>
    <cellStyle name="Normal 14 2 2 3 2 8" xfId="29143" xr:uid="{00000000-0005-0000-0000-0000DC540000}"/>
    <cellStyle name="Normal 14 2 2 3 3" xfId="545" xr:uid="{00000000-0005-0000-0000-0000DD540000}"/>
    <cellStyle name="Normal 14 2 2 3 3 2" xfId="1175" xr:uid="{00000000-0005-0000-0000-0000DE540000}"/>
    <cellStyle name="Normal 14 2 2 3 3 2 2" xfId="2452" xr:uid="{00000000-0005-0000-0000-0000DF540000}"/>
    <cellStyle name="Normal 14 2 2 3 3 2 2 2" xfId="5106" xr:uid="{00000000-0005-0000-0000-0000E0540000}"/>
    <cellStyle name="Normal 14 2 2 3 3 2 2 2 2" xfId="10438" xr:uid="{00000000-0005-0000-0000-0000E1540000}"/>
    <cellStyle name="Normal 14 2 2 3 3 2 2 2 2 2" xfId="24515" xr:uid="{00000000-0005-0000-0000-0000E2540000}"/>
    <cellStyle name="Normal 14 2 2 3 3 2 2 2 2 2 2" xfId="53049" xr:uid="{00000000-0005-0000-0000-0000E3540000}"/>
    <cellStyle name="Normal 14 2 2 3 3 2 2 2 2 3" xfId="39044" xr:uid="{00000000-0005-0000-0000-0000E4540000}"/>
    <cellStyle name="Normal 14 2 2 3 3 2 2 2 3" xfId="19215" xr:uid="{00000000-0005-0000-0000-0000E5540000}"/>
    <cellStyle name="Normal 14 2 2 3 3 2 2 2 3 2" xfId="47749" xr:uid="{00000000-0005-0000-0000-0000E6540000}"/>
    <cellStyle name="Normal 14 2 2 3 3 2 2 2 4" xfId="33741" xr:uid="{00000000-0005-0000-0000-0000E7540000}"/>
    <cellStyle name="Normal 14 2 2 3 3 2 2 3" xfId="7875" xr:uid="{00000000-0005-0000-0000-0000E8540000}"/>
    <cellStyle name="Normal 14 2 2 3 3 2 2 3 2" xfId="21963" xr:uid="{00000000-0005-0000-0000-0000E9540000}"/>
    <cellStyle name="Normal 14 2 2 3 3 2 2 3 2 2" xfId="50497" xr:uid="{00000000-0005-0000-0000-0000EA540000}"/>
    <cellStyle name="Normal 14 2 2 3 3 2 2 3 3" xfId="36489" xr:uid="{00000000-0005-0000-0000-0000EB540000}"/>
    <cellStyle name="Normal 14 2 2 3 3 2 2 4" xfId="16663" xr:uid="{00000000-0005-0000-0000-0000EC540000}"/>
    <cellStyle name="Normal 14 2 2 3 3 2 2 4 2" xfId="45197" xr:uid="{00000000-0005-0000-0000-0000ED540000}"/>
    <cellStyle name="Normal 14 2 2 3 3 2 2 5" xfId="31189" xr:uid="{00000000-0005-0000-0000-0000EE540000}"/>
    <cellStyle name="Normal 14 2 2 3 3 2 3" xfId="3840" xr:uid="{00000000-0005-0000-0000-0000EF540000}"/>
    <cellStyle name="Normal 14 2 2 3 3 2 3 2" xfId="9172" xr:uid="{00000000-0005-0000-0000-0000F0540000}"/>
    <cellStyle name="Normal 14 2 2 3 3 2 3 2 2" xfId="23249" xr:uid="{00000000-0005-0000-0000-0000F1540000}"/>
    <cellStyle name="Normal 14 2 2 3 3 2 3 2 2 2" xfId="51783" xr:uid="{00000000-0005-0000-0000-0000F2540000}"/>
    <cellStyle name="Normal 14 2 2 3 3 2 3 2 3" xfId="37778" xr:uid="{00000000-0005-0000-0000-0000F3540000}"/>
    <cellStyle name="Normal 14 2 2 3 3 2 3 3" xfId="17949" xr:uid="{00000000-0005-0000-0000-0000F4540000}"/>
    <cellStyle name="Normal 14 2 2 3 3 2 3 3 2" xfId="46483" xr:uid="{00000000-0005-0000-0000-0000F5540000}"/>
    <cellStyle name="Normal 14 2 2 3 3 2 3 4" xfId="32475" xr:uid="{00000000-0005-0000-0000-0000F6540000}"/>
    <cellStyle name="Normal 14 2 2 3 3 2 4" xfId="6609" xr:uid="{00000000-0005-0000-0000-0000F7540000}"/>
    <cellStyle name="Normal 14 2 2 3 3 2 4 2" xfId="20697" xr:uid="{00000000-0005-0000-0000-0000F8540000}"/>
    <cellStyle name="Normal 14 2 2 3 3 2 4 2 2" xfId="49231" xr:uid="{00000000-0005-0000-0000-0000F9540000}"/>
    <cellStyle name="Normal 14 2 2 3 3 2 4 3" xfId="35223" xr:uid="{00000000-0005-0000-0000-0000FA540000}"/>
    <cellStyle name="Normal 14 2 2 3 3 2 5" xfId="15397" xr:uid="{00000000-0005-0000-0000-0000FB540000}"/>
    <cellStyle name="Normal 14 2 2 3 3 2 5 2" xfId="43931" xr:uid="{00000000-0005-0000-0000-0000FC540000}"/>
    <cellStyle name="Normal 14 2 2 3 3 2 6" xfId="29923" xr:uid="{00000000-0005-0000-0000-0000FD540000}"/>
    <cellStyle name="Normal 14 2 2 3 3 3" xfId="1831" xr:uid="{00000000-0005-0000-0000-0000FE540000}"/>
    <cellStyle name="Normal 14 2 2 3 3 3 2" xfId="4487" xr:uid="{00000000-0005-0000-0000-0000FF540000}"/>
    <cellStyle name="Normal 14 2 2 3 3 3 2 2" xfId="9819" xr:uid="{00000000-0005-0000-0000-000000550000}"/>
    <cellStyle name="Normal 14 2 2 3 3 3 2 2 2" xfId="23896" xr:uid="{00000000-0005-0000-0000-000001550000}"/>
    <cellStyle name="Normal 14 2 2 3 3 3 2 2 2 2" xfId="52430" xr:uid="{00000000-0005-0000-0000-000002550000}"/>
    <cellStyle name="Normal 14 2 2 3 3 3 2 2 3" xfId="38425" xr:uid="{00000000-0005-0000-0000-000003550000}"/>
    <cellStyle name="Normal 14 2 2 3 3 3 2 3" xfId="18596" xr:uid="{00000000-0005-0000-0000-000004550000}"/>
    <cellStyle name="Normal 14 2 2 3 3 3 2 3 2" xfId="47130" xr:uid="{00000000-0005-0000-0000-000005550000}"/>
    <cellStyle name="Normal 14 2 2 3 3 3 2 4" xfId="33122" xr:uid="{00000000-0005-0000-0000-000006550000}"/>
    <cellStyle name="Normal 14 2 2 3 3 3 3" xfId="7256" xr:uid="{00000000-0005-0000-0000-000007550000}"/>
    <cellStyle name="Normal 14 2 2 3 3 3 3 2" xfId="21344" xr:uid="{00000000-0005-0000-0000-000008550000}"/>
    <cellStyle name="Normal 14 2 2 3 3 3 3 2 2" xfId="49878" xr:uid="{00000000-0005-0000-0000-000009550000}"/>
    <cellStyle name="Normal 14 2 2 3 3 3 3 3" xfId="35870" xr:uid="{00000000-0005-0000-0000-00000A550000}"/>
    <cellStyle name="Normal 14 2 2 3 3 3 4" xfId="16044" xr:uid="{00000000-0005-0000-0000-00000B550000}"/>
    <cellStyle name="Normal 14 2 2 3 3 3 4 2" xfId="44578" xr:uid="{00000000-0005-0000-0000-00000C550000}"/>
    <cellStyle name="Normal 14 2 2 3 3 3 5" xfId="30570" xr:uid="{00000000-0005-0000-0000-00000D550000}"/>
    <cellStyle name="Normal 14 2 2 3 3 4" xfId="3219" xr:uid="{00000000-0005-0000-0000-00000E550000}"/>
    <cellStyle name="Normal 14 2 2 3 3 4 2" xfId="8553" xr:uid="{00000000-0005-0000-0000-00000F550000}"/>
    <cellStyle name="Normal 14 2 2 3 3 4 2 2" xfId="22630" xr:uid="{00000000-0005-0000-0000-000010550000}"/>
    <cellStyle name="Normal 14 2 2 3 3 4 2 2 2" xfId="51164" xr:uid="{00000000-0005-0000-0000-000011550000}"/>
    <cellStyle name="Normal 14 2 2 3 3 4 2 3" xfId="37159" xr:uid="{00000000-0005-0000-0000-000012550000}"/>
    <cellStyle name="Normal 14 2 2 3 3 4 3" xfId="17330" xr:uid="{00000000-0005-0000-0000-000013550000}"/>
    <cellStyle name="Normal 14 2 2 3 3 4 3 2" xfId="45864" xr:uid="{00000000-0005-0000-0000-000014550000}"/>
    <cellStyle name="Normal 14 2 2 3 3 4 4" xfId="31856" xr:uid="{00000000-0005-0000-0000-000015550000}"/>
    <cellStyle name="Normal 14 2 2 3 3 5" xfId="5988" xr:uid="{00000000-0005-0000-0000-000016550000}"/>
    <cellStyle name="Normal 14 2 2 3 3 5 2" xfId="20078" xr:uid="{00000000-0005-0000-0000-000017550000}"/>
    <cellStyle name="Normal 14 2 2 3 3 5 2 2" xfId="48612" xr:uid="{00000000-0005-0000-0000-000018550000}"/>
    <cellStyle name="Normal 14 2 2 3 3 5 3" xfId="34604" xr:uid="{00000000-0005-0000-0000-000019550000}"/>
    <cellStyle name="Normal 14 2 2 3 3 6" xfId="14777" xr:uid="{00000000-0005-0000-0000-00001A550000}"/>
    <cellStyle name="Normal 14 2 2 3 3 6 2" xfId="43312" xr:uid="{00000000-0005-0000-0000-00001B550000}"/>
    <cellStyle name="Normal 14 2 2 3 3 7" xfId="29292" xr:uid="{00000000-0005-0000-0000-00001C550000}"/>
    <cellStyle name="Normal 14 2 2 3 4" xfId="877" xr:uid="{00000000-0005-0000-0000-00001D550000}"/>
    <cellStyle name="Normal 14 2 2 3 4 2" xfId="2154" xr:uid="{00000000-0005-0000-0000-00001E550000}"/>
    <cellStyle name="Normal 14 2 2 3 4 2 2" xfId="4808" xr:uid="{00000000-0005-0000-0000-00001F550000}"/>
    <cellStyle name="Normal 14 2 2 3 4 2 2 2" xfId="10140" xr:uid="{00000000-0005-0000-0000-000020550000}"/>
    <cellStyle name="Normal 14 2 2 3 4 2 2 2 2" xfId="24217" xr:uid="{00000000-0005-0000-0000-000021550000}"/>
    <cellStyle name="Normal 14 2 2 3 4 2 2 2 2 2" xfId="52751" xr:uid="{00000000-0005-0000-0000-000022550000}"/>
    <cellStyle name="Normal 14 2 2 3 4 2 2 2 3" xfId="38746" xr:uid="{00000000-0005-0000-0000-000023550000}"/>
    <cellStyle name="Normal 14 2 2 3 4 2 2 3" xfId="18917" xr:uid="{00000000-0005-0000-0000-000024550000}"/>
    <cellStyle name="Normal 14 2 2 3 4 2 2 3 2" xfId="47451" xr:uid="{00000000-0005-0000-0000-000025550000}"/>
    <cellStyle name="Normal 14 2 2 3 4 2 2 4" xfId="33443" xr:uid="{00000000-0005-0000-0000-000026550000}"/>
    <cellStyle name="Normal 14 2 2 3 4 2 3" xfId="7577" xr:uid="{00000000-0005-0000-0000-000027550000}"/>
    <cellStyle name="Normal 14 2 2 3 4 2 3 2" xfId="21665" xr:uid="{00000000-0005-0000-0000-000028550000}"/>
    <cellStyle name="Normal 14 2 2 3 4 2 3 2 2" xfId="50199" xr:uid="{00000000-0005-0000-0000-000029550000}"/>
    <cellStyle name="Normal 14 2 2 3 4 2 3 3" xfId="36191" xr:uid="{00000000-0005-0000-0000-00002A550000}"/>
    <cellStyle name="Normal 14 2 2 3 4 2 4" xfId="16365" xr:uid="{00000000-0005-0000-0000-00002B550000}"/>
    <cellStyle name="Normal 14 2 2 3 4 2 4 2" xfId="44899" xr:uid="{00000000-0005-0000-0000-00002C550000}"/>
    <cellStyle name="Normal 14 2 2 3 4 2 5" xfId="30891" xr:uid="{00000000-0005-0000-0000-00002D550000}"/>
    <cellStyle name="Normal 14 2 2 3 4 3" xfId="3542" xr:uid="{00000000-0005-0000-0000-00002E550000}"/>
    <cellStyle name="Normal 14 2 2 3 4 3 2" xfId="8874" xr:uid="{00000000-0005-0000-0000-00002F550000}"/>
    <cellStyle name="Normal 14 2 2 3 4 3 2 2" xfId="22951" xr:uid="{00000000-0005-0000-0000-000030550000}"/>
    <cellStyle name="Normal 14 2 2 3 4 3 2 2 2" xfId="51485" xr:uid="{00000000-0005-0000-0000-000031550000}"/>
    <cellStyle name="Normal 14 2 2 3 4 3 2 3" xfId="37480" xr:uid="{00000000-0005-0000-0000-000032550000}"/>
    <cellStyle name="Normal 14 2 2 3 4 3 3" xfId="17651" xr:uid="{00000000-0005-0000-0000-000033550000}"/>
    <cellStyle name="Normal 14 2 2 3 4 3 3 2" xfId="46185" xr:uid="{00000000-0005-0000-0000-000034550000}"/>
    <cellStyle name="Normal 14 2 2 3 4 3 4" xfId="32177" xr:uid="{00000000-0005-0000-0000-000035550000}"/>
    <cellStyle name="Normal 14 2 2 3 4 4" xfId="6311" xr:uid="{00000000-0005-0000-0000-000036550000}"/>
    <cellStyle name="Normal 14 2 2 3 4 4 2" xfId="20399" xr:uid="{00000000-0005-0000-0000-000037550000}"/>
    <cellStyle name="Normal 14 2 2 3 4 4 2 2" xfId="48933" xr:uid="{00000000-0005-0000-0000-000038550000}"/>
    <cellStyle name="Normal 14 2 2 3 4 4 3" xfId="34925" xr:uid="{00000000-0005-0000-0000-000039550000}"/>
    <cellStyle name="Normal 14 2 2 3 4 5" xfId="15099" xr:uid="{00000000-0005-0000-0000-00003A550000}"/>
    <cellStyle name="Normal 14 2 2 3 4 5 2" xfId="43633" xr:uid="{00000000-0005-0000-0000-00003B550000}"/>
    <cellStyle name="Normal 14 2 2 3 4 6" xfId="29625" xr:uid="{00000000-0005-0000-0000-00003C550000}"/>
    <cellStyle name="Normal 14 2 2 3 5" xfId="1533" xr:uid="{00000000-0005-0000-0000-00003D550000}"/>
    <cellStyle name="Normal 14 2 2 3 5 2" xfId="4189" xr:uid="{00000000-0005-0000-0000-00003E550000}"/>
    <cellStyle name="Normal 14 2 2 3 5 2 2" xfId="9521" xr:uid="{00000000-0005-0000-0000-00003F550000}"/>
    <cellStyle name="Normal 14 2 2 3 5 2 2 2" xfId="23598" xr:uid="{00000000-0005-0000-0000-000040550000}"/>
    <cellStyle name="Normal 14 2 2 3 5 2 2 2 2" xfId="52132" xr:uid="{00000000-0005-0000-0000-000041550000}"/>
    <cellStyle name="Normal 14 2 2 3 5 2 2 3" xfId="38127" xr:uid="{00000000-0005-0000-0000-000042550000}"/>
    <cellStyle name="Normal 14 2 2 3 5 2 3" xfId="18298" xr:uid="{00000000-0005-0000-0000-000043550000}"/>
    <cellStyle name="Normal 14 2 2 3 5 2 3 2" xfId="46832" xr:uid="{00000000-0005-0000-0000-000044550000}"/>
    <cellStyle name="Normal 14 2 2 3 5 2 4" xfId="32824" xr:uid="{00000000-0005-0000-0000-000045550000}"/>
    <cellStyle name="Normal 14 2 2 3 5 3" xfId="6958" xr:uid="{00000000-0005-0000-0000-000046550000}"/>
    <cellStyle name="Normal 14 2 2 3 5 3 2" xfId="21046" xr:uid="{00000000-0005-0000-0000-000047550000}"/>
    <cellStyle name="Normal 14 2 2 3 5 3 2 2" xfId="49580" xr:uid="{00000000-0005-0000-0000-000048550000}"/>
    <cellStyle name="Normal 14 2 2 3 5 3 3" xfId="35572" xr:uid="{00000000-0005-0000-0000-000049550000}"/>
    <cellStyle name="Normal 14 2 2 3 5 4" xfId="15746" xr:uid="{00000000-0005-0000-0000-00004A550000}"/>
    <cellStyle name="Normal 14 2 2 3 5 4 2" xfId="44280" xr:uid="{00000000-0005-0000-0000-00004B550000}"/>
    <cellStyle name="Normal 14 2 2 3 5 5" xfId="30272" xr:uid="{00000000-0005-0000-0000-00004C550000}"/>
    <cellStyle name="Normal 14 2 2 3 6" xfId="2921" xr:uid="{00000000-0005-0000-0000-00004D550000}"/>
    <cellStyle name="Normal 14 2 2 3 6 2" xfId="8255" xr:uid="{00000000-0005-0000-0000-00004E550000}"/>
    <cellStyle name="Normal 14 2 2 3 6 2 2" xfId="22332" xr:uid="{00000000-0005-0000-0000-00004F550000}"/>
    <cellStyle name="Normal 14 2 2 3 6 2 2 2" xfId="50866" xr:uid="{00000000-0005-0000-0000-000050550000}"/>
    <cellStyle name="Normal 14 2 2 3 6 2 3" xfId="36861" xr:uid="{00000000-0005-0000-0000-000051550000}"/>
    <cellStyle name="Normal 14 2 2 3 6 3" xfId="17032" xr:uid="{00000000-0005-0000-0000-000052550000}"/>
    <cellStyle name="Normal 14 2 2 3 6 3 2" xfId="45566" xr:uid="{00000000-0005-0000-0000-000053550000}"/>
    <cellStyle name="Normal 14 2 2 3 6 4" xfId="31558" xr:uid="{00000000-0005-0000-0000-000054550000}"/>
    <cellStyle name="Normal 14 2 2 3 7" xfId="5690" xr:uid="{00000000-0005-0000-0000-000055550000}"/>
    <cellStyle name="Normal 14 2 2 3 7 2" xfId="19780" xr:uid="{00000000-0005-0000-0000-000056550000}"/>
    <cellStyle name="Normal 14 2 2 3 7 2 2" xfId="48314" xr:uid="{00000000-0005-0000-0000-000057550000}"/>
    <cellStyle name="Normal 14 2 2 3 7 3" xfId="34306" xr:uid="{00000000-0005-0000-0000-000058550000}"/>
    <cellStyle name="Normal 14 2 2 3 8" xfId="14479" xr:uid="{00000000-0005-0000-0000-000059550000}"/>
    <cellStyle name="Normal 14 2 2 3 8 2" xfId="43014" xr:uid="{00000000-0005-0000-0000-00005A550000}"/>
    <cellStyle name="Normal 14 2 2 3 9" xfId="28994" xr:uid="{00000000-0005-0000-0000-00005B550000}"/>
    <cellStyle name="Normal 14 2 2 4" xfId="317" xr:uid="{00000000-0005-0000-0000-00005C550000}"/>
    <cellStyle name="Normal 14 2 2 4 2" xfId="620" xr:uid="{00000000-0005-0000-0000-00005D550000}"/>
    <cellStyle name="Normal 14 2 2 4 2 2" xfId="1249" xr:uid="{00000000-0005-0000-0000-00005E550000}"/>
    <cellStyle name="Normal 14 2 2 4 2 2 2" xfId="2526" xr:uid="{00000000-0005-0000-0000-00005F550000}"/>
    <cellStyle name="Normal 14 2 2 4 2 2 2 2" xfId="5180" xr:uid="{00000000-0005-0000-0000-000060550000}"/>
    <cellStyle name="Normal 14 2 2 4 2 2 2 2 2" xfId="10512" xr:uid="{00000000-0005-0000-0000-000061550000}"/>
    <cellStyle name="Normal 14 2 2 4 2 2 2 2 2 2" xfId="24589" xr:uid="{00000000-0005-0000-0000-000062550000}"/>
    <cellStyle name="Normal 14 2 2 4 2 2 2 2 2 2 2" xfId="53123" xr:uid="{00000000-0005-0000-0000-000063550000}"/>
    <cellStyle name="Normal 14 2 2 4 2 2 2 2 2 3" xfId="39118" xr:uid="{00000000-0005-0000-0000-000064550000}"/>
    <cellStyle name="Normal 14 2 2 4 2 2 2 2 3" xfId="19289" xr:uid="{00000000-0005-0000-0000-000065550000}"/>
    <cellStyle name="Normal 14 2 2 4 2 2 2 2 3 2" xfId="47823" xr:uid="{00000000-0005-0000-0000-000066550000}"/>
    <cellStyle name="Normal 14 2 2 4 2 2 2 2 4" xfId="33815" xr:uid="{00000000-0005-0000-0000-000067550000}"/>
    <cellStyle name="Normal 14 2 2 4 2 2 2 3" xfId="7949" xr:uid="{00000000-0005-0000-0000-000068550000}"/>
    <cellStyle name="Normal 14 2 2 4 2 2 2 3 2" xfId="22037" xr:uid="{00000000-0005-0000-0000-000069550000}"/>
    <cellStyle name="Normal 14 2 2 4 2 2 2 3 2 2" xfId="50571" xr:uid="{00000000-0005-0000-0000-00006A550000}"/>
    <cellStyle name="Normal 14 2 2 4 2 2 2 3 3" xfId="36563" xr:uid="{00000000-0005-0000-0000-00006B550000}"/>
    <cellStyle name="Normal 14 2 2 4 2 2 2 4" xfId="16737" xr:uid="{00000000-0005-0000-0000-00006C550000}"/>
    <cellStyle name="Normal 14 2 2 4 2 2 2 4 2" xfId="45271" xr:uid="{00000000-0005-0000-0000-00006D550000}"/>
    <cellStyle name="Normal 14 2 2 4 2 2 2 5" xfId="31263" xr:uid="{00000000-0005-0000-0000-00006E550000}"/>
    <cellStyle name="Normal 14 2 2 4 2 2 3" xfId="3914" xr:uid="{00000000-0005-0000-0000-00006F550000}"/>
    <cellStyle name="Normal 14 2 2 4 2 2 3 2" xfId="9246" xr:uid="{00000000-0005-0000-0000-000070550000}"/>
    <cellStyle name="Normal 14 2 2 4 2 2 3 2 2" xfId="23323" xr:uid="{00000000-0005-0000-0000-000071550000}"/>
    <cellStyle name="Normal 14 2 2 4 2 2 3 2 2 2" xfId="51857" xr:uid="{00000000-0005-0000-0000-000072550000}"/>
    <cellStyle name="Normal 14 2 2 4 2 2 3 2 3" xfId="37852" xr:uid="{00000000-0005-0000-0000-000073550000}"/>
    <cellStyle name="Normal 14 2 2 4 2 2 3 3" xfId="18023" xr:uid="{00000000-0005-0000-0000-000074550000}"/>
    <cellStyle name="Normal 14 2 2 4 2 2 3 3 2" xfId="46557" xr:uid="{00000000-0005-0000-0000-000075550000}"/>
    <cellStyle name="Normal 14 2 2 4 2 2 3 4" xfId="32549" xr:uid="{00000000-0005-0000-0000-000076550000}"/>
    <cellStyle name="Normal 14 2 2 4 2 2 4" xfId="6683" xr:uid="{00000000-0005-0000-0000-000077550000}"/>
    <cellStyle name="Normal 14 2 2 4 2 2 4 2" xfId="20771" xr:uid="{00000000-0005-0000-0000-000078550000}"/>
    <cellStyle name="Normal 14 2 2 4 2 2 4 2 2" xfId="49305" xr:uid="{00000000-0005-0000-0000-000079550000}"/>
    <cellStyle name="Normal 14 2 2 4 2 2 4 3" xfId="35297" xr:uid="{00000000-0005-0000-0000-00007A550000}"/>
    <cellStyle name="Normal 14 2 2 4 2 2 5" xfId="15471" xr:uid="{00000000-0005-0000-0000-00007B550000}"/>
    <cellStyle name="Normal 14 2 2 4 2 2 5 2" xfId="44005" xr:uid="{00000000-0005-0000-0000-00007C550000}"/>
    <cellStyle name="Normal 14 2 2 4 2 2 6" xfId="29997" xr:uid="{00000000-0005-0000-0000-00007D550000}"/>
    <cellStyle name="Normal 14 2 2 4 2 3" xfId="1905" xr:uid="{00000000-0005-0000-0000-00007E550000}"/>
    <cellStyle name="Normal 14 2 2 4 2 3 2" xfId="4561" xr:uid="{00000000-0005-0000-0000-00007F550000}"/>
    <cellStyle name="Normal 14 2 2 4 2 3 2 2" xfId="9893" xr:uid="{00000000-0005-0000-0000-000080550000}"/>
    <cellStyle name="Normal 14 2 2 4 2 3 2 2 2" xfId="23970" xr:uid="{00000000-0005-0000-0000-000081550000}"/>
    <cellStyle name="Normal 14 2 2 4 2 3 2 2 2 2" xfId="52504" xr:uid="{00000000-0005-0000-0000-000082550000}"/>
    <cellStyle name="Normal 14 2 2 4 2 3 2 2 3" xfId="38499" xr:uid="{00000000-0005-0000-0000-000083550000}"/>
    <cellStyle name="Normal 14 2 2 4 2 3 2 3" xfId="18670" xr:uid="{00000000-0005-0000-0000-000084550000}"/>
    <cellStyle name="Normal 14 2 2 4 2 3 2 3 2" xfId="47204" xr:uid="{00000000-0005-0000-0000-000085550000}"/>
    <cellStyle name="Normal 14 2 2 4 2 3 2 4" xfId="33196" xr:uid="{00000000-0005-0000-0000-000086550000}"/>
    <cellStyle name="Normal 14 2 2 4 2 3 3" xfId="7330" xr:uid="{00000000-0005-0000-0000-000087550000}"/>
    <cellStyle name="Normal 14 2 2 4 2 3 3 2" xfId="21418" xr:uid="{00000000-0005-0000-0000-000088550000}"/>
    <cellStyle name="Normal 14 2 2 4 2 3 3 2 2" xfId="49952" xr:uid="{00000000-0005-0000-0000-000089550000}"/>
    <cellStyle name="Normal 14 2 2 4 2 3 3 3" xfId="35944" xr:uid="{00000000-0005-0000-0000-00008A550000}"/>
    <cellStyle name="Normal 14 2 2 4 2 3 4" xfId="16118" xr:uid="{00000000-0005-0000-0000-00008B550000}"/>
    <cellStyle name="Normal 14 2 2 4 2 3 4 2" xfId="44652" xr:uid="{00000000-0005-0000-0000-00008C550000}"/>
    <cellStyle name="Normal 14 2 2 4 2 3 5" xfId="30644" xr:uid="{00000000-0005-0000-0000-00008D550000}"/>
    <cellStyle name="Normal 14 2 2 4 2 4" xfId="3293" xr:uid="{00000000-0005-0000-0000-00008E550000}"/>
    <cellStyle name="Normal 14 2 2 4 2 4 2" xfId="8627" xr:uid="{00000000-0005-0000-0000-00008F550000}"/>
    <cellStyle name="Normal 14 2 2 4 2 4 2 2" xfId="22704" xr:uid="{00000000-0005-0000-0000-000090550000}"/>
    <cellStyle name="Normal 14 2 2 4 2 4 2 2 2" xfId="51238" xr:uid="{00000000-0005-0000-0000-000091550000}"/>
    <cellStyle name="Normal 14 2 2 4 2 4 2 3" xfId="37233" xr:uid="{00000000-0005-0000-0000-000092550000}"/>
    <cellStyle name="Normal 14 2 2 4 2 4 3" xfId="17404" xr:uid="{00000000-0005-0000-0000-000093550000}"/>
    <cellStyle name="Normal 14 2 2 4 2 4 3 2" xfId="45938" xr:uid="{00000000-0005-0000-0000-000094550000}"/>
    <cellStyle name="Normal 14 2 2 4 2 4 4" xfId="31930" xr:uid="{00000000-0005-0000-0000-000095550000}"/>
    <cellStyle name="Normal 14 2 2 4 2 5" xfId="6062" xr:uid="{00000000-0005-0000-0000-000096550000}"/>
    <cellStyle name="Normal 14 2 2 4 2 5 2" xfId="20152" xr:uid="{00000000-0005-0000-0000-000097550000}"/>
    <cellStyle name="Normal 14 2 2 4 2 5 2 2" xfId="48686" xr:uid="{00000000-0005-0000-0000-000098550000}"/>
    <cellStyle name="Normal 14 2 2 4 2 5 3" xfId="34678" xr:uid="{00000000-0005-0000-0000-000099550000}"/>
    <cellStyle name="Normal 14 2 2 4 2 6" xfId="14851" xr:uid="{00000000-0005-0000-0000-00009A550000}"/>
    <cellStyle name="Normal 14 2 2 4 2 6 2" xfId="43386" xr:uid="{00000000-0005-0000-0000-00009B550000}"/>
    <cellStyle name="Normal 14 2 2 4 2 7" xfId="29366" xr:uid="{00000000-0005-0000-0000-00009C550000}"/>
    <cellStyle name="Normal 14 2 2 4 3" xfId="952" xr:uid="{00000000-0005-0000-0000-00009D550000}"/>
    <cellStyle name="Normal 14 2 2 4 3 2" xfId="2229" xr:uid="{00000000-0005-0000-0000-00009E550000}"/>
    <cellStyle name="Normal 14 2 2 4 3 2 2" xfId="4883" xr:uid="{00000000-0005-0000-0000-00009F550000}"/>
    <cellStyle name="Normal 14 2 2 4 3 2 2 2" xfId="10215" xr:uid="{00000000-0005-0000-0000-0000A0550000}"/>
    <cellStyle name="Normal 14 2 2 4 3 2 2 2 2" xfId="24292" xr:uid="{00000000-0005-0000-0000-0000A1550000}"/>
    <cellStyle name="Normal 14 2 2 4 3 2 2 2 2 2" xfId="52826" xr:uid="{00000000-0005-0000-0000-0000A2550000}"/>
    <cellStyle name="Normal 14 2 2 4 3 2 2 2 3" xfId="38821" xr:uid="{00000000-0005-0000-0000-0000A3550000}"/>
    <cellStyle name="Normal 14 2 2 4 3 2 2 3" xfId="18992" xr:uid="{00000000-0005-0000-0000-0000A4550000}"/>
    <cellStyle name="Normal 14 2 2 4 3 2 2 3 2" xfId="47526" xr:uid="{00000000-0005-0000-0000-0000A5550000}"/>
    <cellStyle name="Normal 14 2 2 4 3 2 2 4" xfId="33518" xr:uid="{00000000-0005-0000-0000-0000A6550000}"/>
    <cellStyle name="Normal 14 2 2 4 3 2 3" xfId="7652" xr:uid="{00000000-0005-0000-0000-0000A7550000}"/>
    <cellStyle name="Normal 14 2 2 4 3 2 3 2" xfId="21740" xr:uid="{00000000-0005-0000-0000-0000A8550000}"/>
    <cellStyle name="Normal 14 2 2 4 3 2 3 2 2" xfId="50274" xr:uid="{00000000-0005-0000-0000-0000A9550000}"/>
    <cellStyle name="Normal 14 2 2 4 3 2 3 3" xfId="36266" xr:uid="{00000000-0005-0000-0000-0000AA550000}"/>
    <cellStyle name="Normal 14 2 2 4 3 2 4" xfId="16440" xr:uid="{00000000-0005-0000-0000-0000AB550000}"/>
    <cellStyle name="Normal 14 2 2 4 3 2 4 2" xfId="44974" xr:uid="{00000000-0005-0000-0000-0000AC550000}"/>
    <cellStyle name="Normal 14 2 2 4 3 2 5" xfId="30966" xr:uid="{00000000-0005-0000-0000-0000AD550000}"/>
    <cellStyle name="Normal 14 2 2 4 3 3" xfId="3617" xr:uid="{00000000-0005-0000-0000-0000AE550000}"/>
    <cellStyle name="Normal 14 2 2 4 3 3 2" xfId="8949" xr:uid="{00000000-0005-0000-0000-0000AF550000}"/>
    <cellStyle name="Normal 14 2 2 4 3 3 2 2" xfId="23026" xr:uid="{00000000-0005-0000-0000-0000B0550000}"/>
    <cellStyle name="Normal 14 2 2 4 3 3 2 2 2" xfId="51560" xr:uid="{00000000-0005-0000-0000-0000B1550000}"/>
    <cellStyle name="Normal 14 2 2 4 3 3 2 3" xfId="37555" xr:uid="{00000000-0005-0000-0000-0000B2550000}"/>
    <cellStyle name="Normal 14 2 2 4 3 3 3" xfId="17726" xr:uid="{00000000-0005-0000-0000-0000B3550000}"/>
    <cellStyle name="Normal 14 2 2 4 3 3 3 2" xfId="46260" xr:uid="{00000000-0005-0000-0000-0000B4550000}"/>
    <cellStyle name="Normal 14 2 2 4 3 3 4" xfId="32252" xr:uid="{00000000-0005-0000-0000-0000B5550000}"/>
    <cellStyle name="Normal 14 2 2 4 3 4" xfId="6386" xr:uid="{00000000-0005-0000-0000-0000B6550000}"/>
    <cellStyle name="Normal 14 2 2 4 3 4 2" xfId="20474" xr:uid="{00000000-0005-0000-0000-0000B7550000}"/>
    <cellStyle name="Normal 14 2 2 4 3 4 2 2" xfId="49008" xr:uid="{00000000-0005-0000-0000-0000B8550000}"/>
    <cellStyle name="Normal 14 2 2 4 3 4 3" xfId="35000" xr:uid="{00000000-0005-0000-0000-0000B9550000}"/>
    <cellStyle name="Normal 14 2 2 4 3 5" xfId="15174" xr:uid="{00000000-0005-0000-0000-0000BA550000}"/>
    <cellStyle name="Normal 14 2 2 4 3 5 2" xfId="43708" xr:uid="{00000000-0005-0000-0000-0000BB550000}"/>
    <cellStyle name="Normal 14 2 2 4 3 6" xfId="29700" xr:uid="{00000000-0005-0000-0000-0000BC550000}"/>
    <cellStyle name="Normal 14 2 2 4 4" xfId="1608" xr:uid="{00000000-0005-0000-0000-0000BD550000}"/>
    <cellStyle name="Normal 14 2 2 4 4 2" xfId="4264" xr:uid="{00000000-0005-0000-0000-0000BE550000}"/>
    <cellStyle name="Normal 14 2 2 4 4 2 2" xfId="9596" xr:uid="{00000000-0005-0000-0000-0000BF550000}"/>
    <cellStyle name="Normal 14 2 2 4 4 2 2 2" xfId="23673" xr:uid="{00000000-0005-0000-0000-0000C0550000}"/>
    <cellStyle name="Normal 14 2 2 4 4 2 2 2 2" xfId="52207" xr:uid="{00000000-0005-0000-0000-0000C1550000}"/>
    <cellStyle name="Normal 14 2 2 4 4 2 2 3" xfId="38202" xr:uid="{00000000-0005-0000-0000-0000C2550000}"/>
    <cellStyle name="Normal 14 2 2 4 4 2 3" xfId="18373" xr:uid="{00000000-0005-0000-0000-0000C3550000}"/>
    <cellStyle name="Normal 14 2 2 4 4 2 3 2" xfId="46907" xr:uid="{00000000-0005-0000-0000-0000C4550000}"/>
    <cellStyle name="Normal 14 2 2 4 4 2 4" xfId="32899" xr:uid="{00000000-0005-0000-0000-0000C5550000}"/>
    <cellStyle name="Normal 14 2 2 4 4 3" xfId="7033" xr:uid="{00000000-0005-0000-0000-0000C6550000}"/>
    <cellStyle name="Normal 14 2 2 4 4 3 2" xfId="21121" xr:uid="{00000000-0005-0000-0000-0000C7550000}"/>
    <cellStyle name="Normal 14 2 2 4 4 3 2 2" xfId="49655" xr:uid="{00000000-0005-0000-0000-0000C8550000}"/>
    <cellStyle name="Normal 14 2 2 4 4 3 3" xfId="35647" xr:uid="{00000000-0005-0000-0000-0000C9550000}"/>
    <cellStyle name="Normal 14 2 2 4 4 4" xfId="15821" xr:uid="{00000000-0005-0000-0000-0000CA550000}"/>
    <cellStyle name="Normal 14 2 2 4 4 4 2" xfId="44355" xr:uid="{00000000-0005-0000-0000-0000CB550000}"/>
    <cellStyle name="Normal 14 2 2 4 4 5" xfId="30347" xr:uid="{00000000-0005-0000-0000-0000CC550000}"/>
    <cellStyle name="Normal 14 2 2 4 5" xfId="2996" xr:uid="{00000000-0005-0000-0000-0000CD550000}"/>
    <cellStyle name="Normal 14 2 2 4 5 2" xfId="8330" xr:uid="{00000000-0005-0000-0000-0000CE550000}"/>
    <cellStyle name="Normal 14 2 2 4 5 2 2" xfId="22407" xr:uid="{00000000-0005-0000-0000-0000CF550000}"/>
    <cellStyle name="Normal 14 2 2 4 5 2 2 2" xfId="50941" xr:uid="{00000000-0005-0000-0000-0000D0550000}"/>
    <cellStyle name="Normal 14 2 2 4 5 2 3" xfId="36936" xr:uid="{00000000-0005-0000-0000-0000D1550000}"/>
    <cellStyle name="Normal 14 2 2 4 5 3" xfId="17107" xr:uid="{00000000-0005-0000-0000-0000D2550000}"/>
    <cellStyle name="Normal 14 2 2 4 5 3 2" xfId="45641" xr:uid="{00000000-0005-0000-0000-0000D3550000}"/>
    <cellStyle name="Normal 14 2 2 4 5 4" xfId="31633" xr:uid="{00000000-0005-0000-0000-0000D4550000}"/>
    <cellStyle name="Normal 14 2 2 4 6" xfId="5765" xr:uid="{00000000-0005-0000-0000-0000D5550000}"/>
    <cellStyle name="Normal 14 2 2 4 6 2" xfId="19855" xr:uid="{00000000-0005-0000-0000-0000D6550000}"/>
    <cellStyle name="Normal 14 2 2 4 6 2 2" xfId="48389" xr:uid="{00000000-0005-0000-0000-0000D7550000}"/>
    <cellStyle name="Normal 14 2 2 4 6 3" xfId="34381" xr:uid="{00000000-0005-0000-0000-0000D8550000}"/>
    <cellStyle name="Normal 14 2 2 4 7" xfId="14554" xr:uid="{00000000-0005-0000-0000-0000D9550000}"/>
    <cellStyle name="Normal 14 2 2 4 7 2" xfId="43089" xr:uid="{00000000-0005-0000-0000-0000DA550000}"/>
    <cellStyle name="Normal 14 2 2 4 8" xfId="29069" xr:uid="{00000000-0005-0000-0000-0000DB550000}"/>
    <cellStyle name="Normal 14 2 2 5" xfId="471" xr:uid="{00000000-0005-0000-0000-0000DC550000}"/>
    <cellStyle name="Normal 14 2 2 5 2" xfId="1101" xr:uid="{00000000-0005-0000-0000-0000DD550000}"/>
    <cellStyle name="Normal 14 2 2 5 2 2" xfId="2378" xr:uid="{00000000-0005-0000-0000-0000DE550000}"/>
    <cellStyle name="Normal 14 2 2 5 2 2 2" xfId="5032" xr:uid="{00000000-0005-0000-0000-0000DF550000}"/>
    <cellStyle name="Normal 14 2 2 5 2 2 2 2" xfId="10364" xr:uid="{00000000-0005-0000-0000-0000E0550000}"/>
    <cellStyle name="Normal 14 2 2 5 2 2 2 2 2" xfId="24441" xr:uid="{00000000-0005-0000-0000-0000E1550000}"/>
    <cellStyle name="Normal 14 2 2 5 2 2 2 2 2 2" xfId="52975" xr:uid="{00000000-0005-0000-0000-0000E2550000}"/>
    <cellStyle name="Normal 14 2 2 5 2 2 2 2 3" xfId="38970" xr:uid="{00000000-0005-0000-0000-0000E3550000}"/>
    <cellStyle name="Normal 14 2 2 5 2 2 2 3" xfId="19141" xr:uid="{00000000-0005-0000-0000-0000E4550000}"/>
    <cellStyle name="Normal 14 2 2 5 2 2 2 3 2" xfId="47675" xr:uid="{00000000-0005-0000-0000-0000E5550000}"/>
    <cellStyle name="Normal 14 2 2 5 2 2 2 4" xfId="33667" xr:uid="{00000000-0005-0000-0000-0000E6550000}"/>
    <cellStyle name="Normal 14 2 2 5 2 2 3" xfId="7801" xr:uid="{00000000-0005-0000-0000-0000E7550000}"/>
    <cellStyle name="Normal 14 2 2 5 2 2 3 2" xfId="21889" xr:uid="{00000000-0005-0000-0000-0000E8550000}"/>
    <cellStyle name="Normal 14 2 2 5 2 2 3 2 2" xfId="50423" xr:uid="{00000000-0005-0000-0000-0000E9550000}"/>
    <cellStyle name="Normal 14 2 2 5 2 2 3 3" xfId="36415" xr:uid="{00000000-0005-0000-0000-0000EA550000}"/>
    <cellStyle name="Normal 14 2 2 5 2 2 4" xfId="16589" xr:uid="{00000000-0005-0000-0000-0000EB550000}"/>
    <cellStyle name="Normal 14 2 2 5 2 2 4 2" xfId="45123" xr:uid="{00000000-0005-0000-0000-0000EC550000}"/>
    <cellStyle name="Normal 14 2 2 5 2 2 5" xfId="31115" xr:uid="{00000000-0005-0000-0000-0000ED550000}"/>
    <cellStyle name="Normal 14 2 2 5 2 3" xfId="3766" xr:uid="{00000000-0005-0000-0000-0000EE550000}"/>
    <cellStyle name="Normal 14 2 2 5 2 3 2" xfId="9098" xr:uid="{00000000-0005-0000-0000-0000EF550000}"/>
    <cellStyle name="Normal 14 2 2 5 2 3 2 2" xfId="23175" xr:uid="{00000000-0005-0000-0000-0000F0550000}"/>
    <cellStyle name="Normal 14 2 2 5 2 3 2 2 2" xfId="51709" xr:uid="{00000000-0005-0000-0000-0000F1550000}"/>
    <cellStyle name="Normal 14 2 2 5 2 3 2 3" xfId="37704" xr:uid="{00000000-0005-0000-0000-0000F2550000}"/>
    <cellStyle name="Normal 14 2 2 5 2 3 3" xfId="17875" xr:uid="{00000000-0005-0000-0000-0000F3550000}"/>
    <cellStyle name="Normal 14 2 2 5 2 3 3 2" xfId="46409" xr:uid="{00000000-0005-0000-0000-0000F4550000}"/>
    <cellStyle name="Normal 14 2 2 5 2 3 4" xfId="32401" xr:uid="{00000000-0005-0000-0000-0000F5550000}"/>
    <cellStyle name="Normal 14 2 2 5 2 4" xfId="6535" xr:uid="{00000000-0005-0000-0000-0000F6550000}"/>
    <cellStyle name="Normal 14 2 2 5 2 4 2" xfId="20623" xr:uid="{00000000-0005-0000-0000-0000F7550000}"/>
    <cellStyle name="Normal 14 2 2 5 2 4 2 2" xfId="49157" xr:uid="{00000000-0005-0000-0000-0000F8550000}"/>
    <cellStyle name="Normal 14 2 2 5 2 4 3" xfId="35149" xr:uid="{00000000-0005-0000-0000-0000F9550000}"/>
    <cellStyle name="Normal 14 2 2 5 2 5" xfId="15323" xr:uid="{00000000-0005-0000-0000-0000FA550000}"/>
    <cellStyle name="Normal 14 2 2 5 2 5 2" xfId="43857" xr:uid="{00000000-0005-0000-0000-0000FB550000}"/>
    <cellStyle name="Normal 14 2 2 5 2 6" xfId="29849" xr:uid="{00000000-0005-0000-0000-0000FC550000}"/>
    <cellStyle name="Normal 14 2 2 5 3" xfId="1757" xr:uid="{00000000-0005-0000-0000-0000FD550000}"/>
    <cellStyle name="Normal 14 2 2 5 3 2" xfId="4413" xr:uid="{00000000-0005-0000-0000-0000FE550000}"/>
    <cellStyle name="Normal 14 2 2 5 3 2 2" xfId="9745" xr:uid="{00000000-0005-0000-0000-0000FF550000}"/>
    <cellStyle name="Normal 14 2 2 5 3 2 2 2" xfId="23822" xr:uid="{00000000-0005-0000-0000-000000560000}"/>
    <cellStyle name="Normal 14 2 2 5 3 2 2 2 2" xfId="52356" xr:uid="{00000000-0005-0000-0000-000001560000}"/>
    <cellStyle name="Normal 14 2 2 5 3 2 2 3" xfId="38351" xr:uid="{00000000-0005-0000-0000-000002560000}"/>
    <cellStyle name="Normal 14 2 2 5 3 2 3" xfId="18522" xr:uid="{00000000-0005-0000-0000-000003560000}"/>
    <cellStyle name="Normal 14 2 2 5 3 2 3 2" xfId="47056" xr:uid="{00000000-0005-0000-0000-000004560000}"/>
    <cellStyle name="Normal 14 2 2 5 3 2 4" xfId="33048" xr:uid="{00000000-0005-0000-0000-000005560000}"/>
    <cellStyle name="Normal 14 2 2 5 3 3" xfId="7182" xr:uid="{00000000-0005-0000-0000-000006560000}"/>
    <cellStyle name="Normal 14 2 2 5 3 3 2" xfId="21270" xr:uid="{00000000-0005-0000-0000-000007560000}"/>
    <cellStyle name="Normal 14 2 2 5 3 3 2 2" xfId="49804" xr:uid="{00000000-0005-0000-0000-000008560000}"/>
    <cellStyle name="Normal 14 2 2 5 3 3 3" xfId="35796" xr:uid="{00000000-0005-0000-0000-000009560000}"/>
    <cellStyle name="Normal 14 2 2 5 3 4" xfId="15970" xr:uid="{00000000-0005-0000-0000-00000A560000}"/>
    <cellStyle name="Normal 14 2 2 5 3 4 2" xfId="44504" xr:uid="{00000000-0005-0000-0000-00000B560000}"/>
    <cellStyle name="Normal 14 2 2 5 3 5" xfId="30496" xr:uid="{00000000-0005-0000-0000-00000C560000}"/>
    <cellStyle name="Normal 14 2 2 5 4" xfId="3145" xr:uid="{00000000-0005-0000-0000-00000D560000}"/>
    <cellStyle name="Normal 14 2 2 5 4 2" xfId="8479" xr:uid="{00000000-0005-0000-0000-00000E560000}"/>
    <cellStyle name="Normal 14 2 2 5 4 2 2" xfId="22556" xr:uid="{00000000-0005-0000-0000-00000F560000}"/>
    <cellStyle name="Normal 14 2 2 5 4 2 2 2" xfId="51090" xr:uid="{00000000-0005-0000-0000-000010560000}"/>
    <cellStyle name="Normal 14 2 2 5 4 2 3" xfId="37085" xr:uid="{00000000-0005-0000-0000-000011560000}"/>
    <cellStyle name="Normal 14 2 2 5 4 3" xfId="17256" xr:uid="{00000000-0005-0000-0000-000012560000}"/>
    <cellStyle name="Normal 14 2 2 5 4 3 2" xfId="45790" xr:uid="{00000000-0005-0000-0000-000013560000}"/>
    <cellStyle name="Normal 14 2 2 5 4 4" xfId="31782" xr:uid="{00000000-0005-0000-0000-000014560000}"/>
    <cellStyle name="Normal 14 2 2 5 5" xfId="5914" xr:uid="{00000000-0005-0000-0000-000015560000}"/>
    <cellStyle name="Normal 14 2 2 5 5 2" xfId="20004" xr:uid="{00000000-0005-0000-0000-000016560000}"/>
    <cellStyle name="Normal 14 2 2 5 5 2 2" xfId="48538" xr:uid="{00000000-0005-0000-0000-000017560000}"/>
    <cellStyle name="Normal 14 2 2 5 5 3" xfId="34530" xr:uid="{00000000-0005-0000-0000-000018560000}"/>
    <cellStyle name="Normal 14 2 2 5 6" xfId="14703" xr:uid="{00000000-0005-0000-0000-000019560000}"/>
    <cellStyle name="Normal 14 2 2 5 6 2" xfId="43238" xr:uid="{00000000-0005-0000-0000-00001A560000}"/>
    <cellStyle name="Normal 14 2 2 5 7" xfId="29218" xr:uid="{00000000-0005-0000-0000-00001B560000}"/>
    <cellStyle name="Normal 14 2 2 6" xfId="801" xr:uid="{00000000-0005-0000-0000-00001C560000}"/>
    <cellStyle name="Normal 14 2 2 6 2" xfId="2078" xr:uid="{00000000-0005-0000-0000-00001D560000}"/>
    <cellStyle name="Normal 14 2 2 6 2 2" xfId="4732" xr:uid="{00000000-0005-0000-0000-00001E560000}"/>
    <cellStyle name="Normal 14 2 2 6 2 2 2" xfId="10064" xr:uid="{00000000-0005-0000-0000-00001F560000}"/>
    <cellStyle name="Normal 14 2 2 6 2 2 2 2" xfId="24141" xr:uid="{00000000-0005-0000-0000-000020560000}"/>
    <cellStyle name="Normal 14 2 2 6 2 2 2 2 2" xfId="52675" xr:uid="{00000000-0005-0000-0000-000021560000}"/>
    <cellStyle name="Normal 14 2 2 6 2 2 2 3" xfId="38670" xr:uid="{00000000-0005-0000-0000-000022560000}"/>
    <cellStyle name="Normal 14 2 2 6 2 2 3" xfId="18841" xr:uid="{00000000-0005-0000-0000-000023560000}"/>
    <cellStyle name="Normal 14 2 2 6 2 2 3 2" xfId="47375" xr:uid="{00000000-0005-0000-0000-000024560000}"/>
    <cellStyle name="Normal 14 2 2 6 2 2 4" xfId="33367" xr:uid="{00000000-0005-0000-0000-000025560000}"/>
    <cellStyle name="Normal 14 2 2 6 2 3" xfId="7501" xr:uid="{00000000-0005-0000-0000-000026560000}"/>
    <cellStyle name="Normal 14 2 2 6 2 3 2" xfId="21589" xr:uid="{00000000-0005-0000-0000-000027560000}"/>
    <cellStyle name="Normal 14 2 2 6 2 3 2 2" xfId="50123" xr:uid="{00000000-0005-0000-0000-000028560000}"/>
    <cellStyle name="Normal 14 2 2 6 2 3 3" xfId="36115" xr:uid="{00000000-0005-0000-0000-000029560000}"/>
    <cellStyle name="Normal 14 2 2 6 2 4" xfId="16289" xr:uid="{00000000-0005-0000-0000-00002A560000}"/>
    <cellStyle name="Normal 14 2 2 6 2 4 2" xfId="44823" xr:uid="{00000000-0005-0000-0000-00002B560000}"/>
    <cellStyle name="Normal 14 2 2 6 2 5" xfId="30815" xr:uid="{00000000-0005-0000-0000-00002C560000}"/>
    <cellStyle name="Normal 14 2 2 6 3" xfId="3466" xr:uid="{00000000-0005-0000-0000-00002D560000}"/>
    <cellStyle name="Normal 14 2 2 6 3 2" xfId="8798" xr:uid="{00000000-0005-0000-0000-00002E560000}"/>
    <cellStyle name="Normal 14 2 2 6 3 2 2" xfId="22875" xr:uid="{00000000-0005-0000-0000-00002F560000}"/>
    <cellStyle name="Normal 14 2 2 6 3 2 2 2" xfId="51409" xr:uid="{00000000-0005-0000-0000-000030560000}"/>
    <cellStyle name="Normal 14 2 2 6 3 2 3" xfId="37404" xr:uid="{00000000-0005-0000-0000-000031560000}"/>
    <cellStyle name="Normal 14 2 2 6 3 3" xfId="17575" xr:uid="{00000000-0005-0000-0000-000032560000}"/>
    <cellStyle name="Normal 14 2 2 6 3 3 2" xfId="46109" xr:uid="{00000000-0005-0000-0000-000033560000}"/>
    <cellStyle name="Normal 14 2 2 6 3 4" xfId="32101" xr:uid="{00000000-0005-0000-0000-000034560000}"/>
    <cellStyle name="Normal 14 2 2 6 4" xfId="6235" xr:uid="{00000000-0005-0000-0000-000035560000}"/>
    <cellStyle name="Normal 14 2 2 6 4 2" xfId="20323" xr:uid="{00000000-0005-0000-0000-000036560000}"/>
    <cellStyle name="Normal 14 2 2 6 4 2 2" xfId="48857" xr:uid="{00000000-0005-0000-0000-000037560000}"/>
    <cellStyle name="Normal 14 2 2 6 4 3" xfId="34849" xr:uid="{00000000-0005-0000-0000-000038560000}"/>
    <cellStyle name="Normal 14 2 2 6 5" xfId="15023" xr:uid="{00000000-0005-0000-0000-000039560000}"/>
    <cellStyle name="Normal 14 2 2 6 5 2" xfId="43557" xr:uid="{00000000-0005-0000-0000-00003A560000}"/>
    <cellStyle name="Normal 14 2 2 6 6" xfId="29549" xr:uid="{00000000-0005-0000-0000-00003B560000}"/>
    <cellStyle name="Normal 14 2 2 7" xfId="1457" xr:uid="{00000000-0005-0000-0000-00003C560000}"/>
    <cellStyle name="Normal 14 2 2 7 2" xfId="4113" xr:uid="{00000000-0005-0000-0000-00003D560000}"/>
    <cellStyle name="Normal 14 2 2 7 2 2" xfId="9445" xr:uid="{00000000-0005-0000-0000-00003E560000}"/>
    <cellStyle name="Normal 14 2 2 7 2 2 2" xfId="23522" xr:uid="{00000000-0005-0000-0000-00003F560000}"/>
    <cellStyle name="Normal 14 2 2 7 2 2 2 2" xfId="52056" xr:uid="{00000000-0005-0000-0000-000040560000}"/>
    <cellStyle name="Normal 14 2 2 7 2 2 3" xfId="38051" xr:uid="{00000000-0005-0000-0000-000041560000}"/>
    <cellStyle name="Normal 14 2 2 7 2 3" xfId="18222" xr:uid="{00000000-0005-0000-0000-000042560000}"/>
    <cellStyle name="Normal 14 2 2 7 2 3 2" xfId="46756" xr:uid="{00000000-0005-0000-0000-000043560000}"/>
    <cellStyle name="Normal 14 2 2 7 2 4" xfId="32748" xr:uid="{00000000-0005-0000-0000-000044560000}"/>
    <cellStyle name="Normal 14 2 2 7 3" xfId="6882" xr:uid="{00000000-0005-0000-0000-000045560000}"/>
    <cellStyle name="Normal 14 2 2 7 3 2" xfId="20970" xr:uid="{00000000-0005-0000-0000-000046560000}"/>
    <cellStyle name="Normal 14 2 2 7 3 2 2" xfId="49504" xr:uid="{00000000-0005-0000-0000-000047560000}"/>
    <cellStyle name="Normal 14 2 2 7 3 3" xfId="35496" xr:uid="{00000000-0005-0000-0000-000048560000}"/>
    <cellStyle name="Normal 14 2 2 7 4" xfId="15670" xr:uid="{00000000-0005-0000-0000-000049560000}"/>
    <cellStyle name="Normal 14 2 2 7 4 2" xfId="44204" xr:uid="{00000000-0005-0000-0000-00004A560000}"/>
    <cellStyle name="Normal 14 2 2 7 5" xfId="30196" xr:uid="{00000000-0005-0000-0000-00004B560000}"/>
    <cellStyle name="Normal 14 2 2 8" xfId="2845" xr:uid="{00000000-0005-0000-0000-00004C560000}"/>
    <cellStyle name="Normal 14 2 2 8 2" xfId="8179" xr:uid="{00000000-0005-0000-0000-00004D560000}"/>
    <cellStyle name="Normal 14 2 2 8 2 2" xfId="22256" xr:uid="{00000000-0005-0000-0000-00004E560000}"/>
    <cellStyle name="Normal 14 2 2 8 2 2 2" xfId="50790" xr:uid="{00000000-0005-0000-0000-00004F560000}"/>
    <cellStyle name="Normal 14 2 2 8 2 3" xfId="36785" xr:uid="{00000000-0005-0000-0000-000050560000}"/>
    <cellStyle name="Normal 14 2 2 8 3" xfId="16956" xr:uid="{00000000-0005-0000-0000-000051560000}"/>
    <cellStyle name="Normal 14 2 2 8 3 2" xfId="45490" xr:uid="{00000000-0005-0000-0000-000052560000}"/>
    <cellStyle name="Normal 14 2 2 8 4" xfId="31482" xr:uid="{00000000-0005-0000-0000-000053560000}"/>
    <cellStyle name="Normal 14 2 2 9" xfId="5420" xr:uid="{00000000-0005-0000-0000-000054560000}"/>
    <cellStyle name="Normal 14 2 2 9 2" xfId="10751" xr:uid="{00000000-0005-0000-0000-000055560000}"/>
    <cellStyle name="Normal 14 2 2 9 2 2" xfId="24817" xr:uid="{00000000-0005-0000-0000-000056560000}"/>
    <cellStyle name="Normal 14 2 2 9 2 2 2" xfId="53351" xr:uid="{00000000-0005-0000-0000-000057560000}"/>
    <cellStyle name="Normal 14 2 2 9 2 3" xfId="39349" xr:uid="{00000000-0005-0000-0000-000058560000}"/>
    <cellStyle name="Normal 14 2 2 9 3" xfId="19517" xr:uid="{00000000-0005-0000-0000-000059560000}"/>
    <cellStyle name="Normal 14 2 2 9 3 2" xfId="48051" xr:uid="{00000000-0005-0000-0000-00005A560000}"/>
    <cellStyle name="Normal 14 2 2 9 4" xfId="34043" xr:uid="{00000000-0005-0000-0000-00005B560000}"/>
    <cellStyle name="Normal 14 2 3" xfId="177" xr:uid="{00000000-0005-0000-0000-00005C560000}"/>
    <cellStyle name="Normal 14 2 3 10" xfId="28937" xr:uid="{00000000-0005-0000-0000-00005D560000}"/>
    <cellStyle name="Normal 14 2 3 2" xfId="257" xr:uid="{00000000-0005-0000-0000-00005E560000}"/>
    <cellStyle name="Normal 14 2 3 2 2" xfId="410" xr:uid="{00000000-0005-0000-0000-00005F560000}"/>
    <cellStyle name="Normal 14 2 3 2 2 2" xfId="713" xr:uid="{00000000-0005-0000-0000-000060560000}"/>
    <cellStyle name="Normal 14 2 3 2 2 2 2" xfId="1342" xr:uid="{00000000-0005-0000-0000-000061560000}"/>
    <cellStyle name="Normal 14 2 3 2 2 2 2 2" xfId="2619" xr:uid="{00000000-0005-0000-0000-000062560000}"/>
    <cellStyle name="Normal 14 2 3 2 2 2 2 2 2" xfId="5273" xr:uid="{00000000-0005-0000-0000-000063560000}"/>
    <cellStyle name="Normal 14 2 3 2 2 2 2 2 2 2" xfId="10605" xr:uid="{00000000-0005-0000-0000-000064560000}"/>
    <cellStyle name="Normal 14 2 3 2 2 2 2 2 2 2 2" xfId="24682" xr:uid="{00000000-0005-0000-0000-000065560000}"/>
    <cellStyle name="Normal 14 2 3 2 2 2 2 2 2 2 2 2" xfId="53216" xr:uid="{00000000-0005-0000-0000-000066560000}"/>
    <cellStyle name="Normal 14 2 3 2 2 2 2 2 2 2 3" xfId="39211" xr:uid="{00000000-0005-0000-0000-000067560000}"/>
    <cellStyle name="Normal 14 2 3 2 2 2 2 2 2 3" xfId="19382" xr:uid="{00000000-0005-0000-0000-000068560000}"/>
    <cellStyle name="Normal 14 2 3 2 2 2 2 2 2 3 2" xfId="47916" xr:uid="{00000000-0005-0000-0000-000069560000}"/>
    <cellStyle name="Normal 14 2 3 2 2 2 2 2 2 4" xfId="33908" xr:uid="{00000000-0005-0000-0000-00006A560000}"/>
    <cellStyle name="Normal 14 2 3 2 2 2 2 2 3" xfId="8042" xr:uid="{00000000-0005-0000-0000-00006B560000}"/>
    <cellStyle name="Normal 14 2 3 2 2 2 2 2 3 2" xfId="22130" xr:uid="{00000000-0005-0000-0000-00006C560000}"/>
    <cellStyle name="Normal 14 2 3 2 2 2 2 2 3 2 2" xfId="50664" xr:uid="{00000000-0005-0000-0000-00006D560000}"/>
    <cellStyle name="Normal 14 2 3 2 2 2 2 2 3 3" xfId="36656" xr:uid="{00000000-0005-0000-0000-00006E560000}"/>
    <cellStyle name="Normal 14 2 3 2 2 2 2 2 4" xfId="16830" xr:uid="{00000000-0005-0000-0000-00006F560000}"/>
    <cellStyle name="Normal 14 2 3 2 2 2 2 2 4 2" xfId="45364" xr:uid="{00000000-0005-0000-0000-000070560000}"/>
    <cellStyle name="Normal 14 2 3 2 2 2 2 2 5" xfId="31356" xr:uid="{00000000-0005-0000-0000-000071560000}"/>
    <cellStyle name="Normal 14 2 3 2 2 2 2 3" xfId="4007" xr:uid="{00000000-0005-0000-0000-000072560000}"/>
    <cellStyle name="Normal 14 2 3 2 2 2 2 3 2" xfId="9339" xr:uid="{00000000-0005-0000-0000-000073560000}"/>
    <cellStyle name="Normal 14 2 3 2 2 2 2 3 2 2" xfId="23416" xr:uid="{00000000-0005-0000-0000-000074560000}"/>
    <cellStyle name="Normal 14 2 3 2 2 2 2 3 2 2 2" xfId="51950" xr:uid="{00000000-0005-0000-0000-000075560000}"/>
    <cellStyle name="Normal 14 2 3 2 2 2 2 3 2 3" xfId="37945" xr:uid="{00000000-0005-0000-0000-000076560000}"/>
    <cellStyle name="Normal 14 2 3 2 2 2 2 3 3" xfId="18116" xr:uid="{00000000-0005-0000-0000-000077560000}"/>
    <cellStyle name="Normal 14 2 3 2 2 2 2 3 3 2" xfId="46650" xr:uid="{00000000-0005-0000-0000-000078560000}"/>
    <cellStyle name="Normal 14 2 3 2 2 2 2 3 4" xfId="32642" xr:uid="{00000000-0005-0000-0000-000079560000}"/>
    <cellStyle name="Normal 14 2 3 2 2 2 2 4" xfId="6776" xr:uid="{00000000-0005-0000-0000-00007A560000}"/>
    <cellStyle name="Normal 14 2 3 2 2 2 2 4 2" xfId="20864" xr:uid="{00000000-0005-0000-0000-00007B560000}"/>
    <cellStyle name="Normal 14 2 3 2 2 2 2 4 2 2" xfId="49398" xr:uid="{00000000-0005-0000-0000-00007C560000}"/>
    <cellStyle name="Normal 14 2 3 2 2 2 2 4 3" xfId="35390" xr:uid="{00000000-0005-0000-0000-00007D560000}"/>
    <cellStyle name="Normal 14 2 3 2 2 2 2 5" xfId="15564" xr:uid="{00000000-0005-0000-0000-00007E560000}"/>
    <cellStyle name="Normal 14 2 3 2 2 2 2 5 2" xfId="44098" xr:uid="{00000000-0005-0000-0000-00007F560000}"/>
    <cellStyle name="Normal 14 2 3 2 2 2 2 6" xfId="30090" xr:uid="{00000000-0005-0000-0000-000080560000}"/>
    <cellStyle name="Normal 14 2 3 2 2 2 3" xfId="1998" xr:uid="{00000000-0005-0000-0000-000081560000}"/>
    <cellStyle name="Normal 14 2 3 2 2 2 3 2" xfId="4654" xr:uid="{00000000-0005-0000-0000-000082560000}"/>
    <cellStyle name="Normal 14 2 3 2 2 2 3 2 2" xfId="9986" xr:uid="{00000000-0005-0000-0000-000083560000}"/>
    <cellStyle name="Normal 14 2 3 2 2 2 3 2 2 2" xfId="24063" xr:uid="{00000000-0005-0000-0000-000084560000}"/>
    <cellStyle name="Normal 14 2 3 2 2 2 3 2 2 2 2" xfId="52597" xr:uid="{00000000-0005-0000-0000-000085560000}"/>
    <cellStyle name="Normal 14 2 3 2 2 2 3 2 2 3" xfId="38592" xr:uid="{00000000-0005-0000-0000-000086560000}"/>
    <cellStyle name="Normal 14 2 3 2 2 2 3 2 3" xfId="18763" xr:uid="{00000000-0005-0000-0000-000087560000}"/>
    <cellStyle name="Normal 14 2 3 2 2 2 3 2 3 2" xfId="47297" xr:uid="{00000000-0005-0000-0000-000088560000}"/>
    <cellStyle name="Normal 14 2 3 2 2 2 3 2 4" xfId="33289" xr:uid="{00000000-0005-0000-0000-000089560000}"/>
    <cellStyle name="Normal 14 2 3 2 2 2 3 3" xfId="7423" xr:uid="{00000000-0005-0000-0000-00008A560000}"/>
    <cellStyle name="Normal 14 2 3 2 2 2 3 3 2" xfId="21511" xr:uid="{00000000-0005-0000-0000-00008B560000}"/>
    <cellStyle name="Normal 14 2 3 2 2 2 3 3 2 2" xfId="50045" xr:uid="{00000000-0005-0000-0000-00008C560000}"/>
    <cellStyle name="Normal 14 2 3 2 2 2 3 3 3" xfId="36037" xr:uid="{00000000-0005-0000-0000-00008D560000}"/>
    <cellStyle name="Normal 14 2 3 2 2 2 3 4" xfId="16211" xr:uid="{00000000-0005-0000-0000-00008E560000}"/>
    <cellStyle name="Normal 14 2 3 2 2 2 3 4 2" xfId="44745" xr:uid="{00000000-0005-0000-0000-00008F560000}"/>
    <cellStyle name="Normal 14 2 3 2 2 2 3 5" xfId="30737" xr:uid="{00000000-0005-0000-0000-000090560000}"/>
    <cellStyle name="Normal 14 2 3 2 2 2 4" xfId="3386" xr:uid="{00000000-0005-0000-0000-000091560000}"/>
    <cellStyle name="Normal 14 2 3 2 2 2 4 2" xfId="8720" xr:uid="{00000000-0005-0000-0000-000092560000}"/>
    <cellStyle name="Normal 14 2 3 2 2 2 4 2 2" xfId="22797" xr:uid="{00000000-0005-0000-0000-000093560000}"/>
    <cellStyle name="Normal 14 2 3 2 2 2 4 2 2 2" xfId="51331" xr:uid="{00000000-0005-0000-0000-000094560000}"/>
    <cellStyle name="Normal 14 2 3 2 2 2 4 2 3" xfId="37326" xr:uid="{00000000-0005-0000-0000-000095560000}"/>
    <cellStyle name="Normal 14 2 3 2 2 2 4 3" xfId="17497" xr:uid="{00000000-0005-0000-0000-000096560000}"/>
    <cellStyle name="Normal 14 2 3 2 2 2 4 3 2" xfId="46031" xr:uid="{00000000-0005-0000-0000-000097560000}"/>
    <cellStyle name="Normal 14 2 3 2 2 2 4 4" xfId="32023" xr:uid="{00000000-0005-0000-0000-000098560000}"/>
    <cellStyle name="Normal 14 2 3 2 2 2 5" xfId="6155" xr:uid="{00000000-0005-0000-0000-000099560000}"/>
    <cellStyle name="Normal 14 2 3 2 2 2 5 2" xfId="20245" xr:uid="{00000000-0005-0000-0000-00009A560000}"/>
    <cellStyle name="Normal 14 2 3 2 2 2 5 2 2" xfId="48779" xr:uid="{00000000-0005-0000-0000-00009B560000}"/>
    <cellStyle name="Normal 14 2 3 2 2 2 5 3" xfId="34771" xr:uid="{00000000-0005-0000-0000-00009C560000}"/>
    <cellStyle name="Normal 14 2 3 2 2 2 6" xfId="14944" xr:uid="{00000000-0005-0000-0000-00009D560000}"/>
    <cellStyle name="Normal 14 2 3 2 2 2 6 2" xfId="43479" xr:uid="{00000000-0005-0000-0000-00009E560000}"/>
    <cellStyle name="Normal 14 2 3 2 2 2 7" xfId="29459" xr:uid="{00000000-0005-0000-0000-00009F560000}"/>
    <cellStyle name="Normal 14 2 3 2 2 3" xfId="1045" xr:uid="{00000000-0005-0000-0000-0000A0560000}"/>
    <cellStyle name="Normal 14 2 3 2 2 3 2" xfId="2322" xr:uid="{00000000-0005-0000-0000-0000A1560000}"/>
    <cellStyle name="Normal 14 2 3 2 2 3 2 2" xfId="4976" xr:uid="{00000000-0005-0000-0000-0000A2560000}"/>
    <cellStyle name="Normal 14 2 3 2 2 3 2 2 2" xfId="10308" xr:uid="{00000000-0005-0000-0000-0000A3560000}"/>
    <cellStyle name="Normal 14 2 3 2 2 3 2 2 2 2" xfId="24385" xr:uid="{00000000-0005-0000-0000-0000A4560000}"/>
    <cellStyle name="Normal 14 2 3 2 2 3 2 2 2 2 2" xfId="52919" xr:uid="{00000000-0005-0000-0000-0000A5560000}"/>
    <cellStyle name="Normal 14 2 3 2 2 3 2 2 2 3" xfId="38914" xr:uid="{00000000-0005-0000-0000-0000A6560000}"/>
    <cellStyle name="Normal 14 2 3 2 2 3 2 2 3" xfId="19085" xr:uid="{00000000-0005-0000-0000-0000A7560000}"/>
    <cellStyle name="Normal 14 2 3 2 2 3 2 2 3 2" xfId="47619" xr:uid="{00000000-0005-0000-0000-0000A8560000}"/>
    <cellStyle name="Normal 14 2 3 2 2 3 2 2 4" xfId="33611" xr:uid="{00000000-0005-0000-0000-0000A9560000}"/>
    <cellStyle name="Normal 14 2 3 2 2 3 2 3" xfId="7745" xr:uid="{00000000-0005-0000-0000-0000AA560000}"/>
    <cellStyle name="Normal 14 2 3 2 2 3 2 3 2" xfId="21833" xr:uid="{00000000-0005-0000-0000-0000AB560000}"/>
    <cellStyle name="Normal 14 2 3 2 2 3 2 3 2 2" xfId="50367" xr:uid="{00000000-0005-0000-0000-0000AC560000}"/>
    <cellStyle name="Normal 14 2 3 2 2 3 2 3 3" xfId="36359" xr:uid="{00000000-0005-0000-0000-0000AD560000}"/>
    <cellStyle name="Normal 14 2 3 2 2 3 2 4" xfId="16533" xr:uid="{00000000-0005-0000-0000-0000AE560000}"/>
    <cellStyle name="Normal 14 2 3 2 2 3 2 4 2" xfId="45067" xr:uid="{00000000-0005-0000-0000-0000AF560000}"/>
    <cellStyle name="Normal 14 2 3 2 2 3 2 5" xfId="31059" xr:uid="{00000000-0005-0000-0000-0000B0560000}"/>
    <cellStyle name="Normal 14 2 3 2 2 3 3" xfId="3710" xr:uid="{00000000-0005-0000-0000-0000B1560000}"/>
    <cellStyle name="Normal 14 2 3 2 2 3 3 2" xfId="9042" xr:uid="{00000000-0005-0000-0000-0000B2560000}"/>
    <cellStyle name="Normal 14 2 3 2 2 3 3 2 2" xfId="23119" xr:uid="{00000000-0005-0000-0000-0000B3560000}"/>
    <cellStyle name="Normal 14 2 3 2 2 3 3 2 2 2" xfId="51653" xr:uid="{00000000-0005-0000-0000-0000B4560000}"/>
    <cellStyle name="Normal 14 2 3 2 2 3 3 2 3" xfId="37648" xr:uid="{00000000-0005-0000-0000-0000B5560000}"/>
    <cellStyle name="Normal 14 2 3 2 2 3 3 3" xfId="17819" xr:uid="{00000000-0005-0000-0000-0000B6560000}"/>
    <cellStyle name="Normal 14 2 3 2 2 3 3 3 2" xfId="46353" xr:uid="{00000000-0005-0000-0000-0000B7560000}"/>
    <cellStyle name="Normal 14 2 3 2 2 3 3 4" xfId="32345" xr:uid="{00000000-0005-0000-0000-0000B8560000}"/>
    <cellStyle name="Normal 14 2 3 2 2 3 4" xfId="6479" xr:uid="{00000000-0005-0000-0000-0000B9560000}"/>
    <cellStyle name="Normal 14 2 3 2 2 3 4 2" xfId="20567" xr:uid="{00000000-0005-0000-0000-0000BA560000}"/>
    <cellStyle name="Normal 14 2 3 2 2 3 4 2 2" xfId="49101" xr:uid="{00000000-0005-0000-0000-0000BB560000}"/>
    <cellStyle name="Normal 14 2 3 2 2 3 4 3" xfId="35093" xr:uid="{00000000-0005-0000-0000-0000BC560000}"/>
    <cellStyle name="Normal 14 2 3 2 2 3 5" xfId="15267" xr:uid="{00000000-0005-0000-0000-0000BD560000}"/>
    <cellStyle name="Normal 14 2 3 2 2 3 5 2" xfId="43801" xr:uid="{00000000-0005-0000-0000-0000BE560000}"/>
    <cellStyle name="Normal 14 2 3 2 2 3 6" xfId="29793" xr:uid="{00000000-0005-0000-0000-0000BF560000}"/>
    <cellStyle name="Normal 14 2 3 2 2 4" xfId="1701" xr:uid="{00000000-0005-0000-0000-0000C0560000}"/>
    <cellStyle name="Normal 14 2 3 2 2 4 2" xfId="4357" xr:uid="{00000000-0005-0000-0000-0000C1560000}"/>
    <cellStyle name="Normal 14 2 3 2 2 4 2 2" xfId="9689" xr:uid="{00000000-0005-0000-0000-0000C2560000}"/>
    <cellStyle name="Normal 14 2 3 2 2 4 2 2 2" xfId="23766" xr:uid="{00000000-0005-0000-0000-0000C3560000}"/>
    <cellStyle name="Normal 14 2 3 2 2 4 2 2 2 2" xfId="52300" xr:uid="{00000000-0005-0000-0000-0000C4560000}"/>
    <cellStyle name="Normal 14 2 3 2 2 4 2 2 3" xfId="38295" xr:uid="{00000000-0005-0000-0000-0000C5560000}"/>
    <cellStyle name="Normal 14 2 3 2 2 4 2 3" xfId="18466" xr:uid="{00000000-0005-0000-0000-0000C6560000}"/>
    <cellStyle name="Normal 14 2 3 2 2 4 2 3 2" xfId="47000" xr:uid="{00000000-0005-0000-0000-0000C7560000}"/>
    <cellStyle name="Normal 14 2 3 2 2 4 2 4" xfId="32992" xr:uid="{00000000-0005-0000-0000-0000C8560000}"/>
    <cellStyle name="Normal 14 2 3 2 2 4 3" xfId="7126" xr:uid="{00000000-0005-0000-0000-0000C9560000}"/>
    <cellStyle name="Normal 14 2 3 2 2 4 3 2" xfId="21214" xr:uid="{00000000-0005-0000-0000-0000CA560000}"/>
    <cellStyle name="Normal 14 2 3 2 2 4 3 2 2" xfId="49748" xr:uid="{00000000-0005-0000-0000-0000CB560000}"/>
    <cellStyle name="Normal 14 2 3 2 2 4 3 3" xfId="35740" xr:uid="{00000000-0005-0000-0000-0000CC560000}"/>
    <cellStyle name="Normal 14 2 3 2 2 4 4" xfId="15914" xr:uid="{00000000-0005-0000-0000-0000CD560000}"/>
    <cellStyle name="Normal 14 2 3 2 2 4 4 2" xfId="44448" xr:uid="{00000000-0005-0000-0000-0000CE560000}"/>
    <cellStyle name="Normal 14 2 3 2 2 4 5" xfId="30440" xr:uid="{00000000-0005-0000-0000-0000CF560000}"/>
    <cellStyle name="Normal 14 2 3 2 2 5" xfId="3089" xr:uid="{00000000-0005-0000-0000-0000D0560000}"/>
    <cellStyle name="Normal 14 2 3 2 2 5 2" xfId="8423" xr:uid="{00000000-0005-0000-0000-0000D1560000}"/>
    <cellStyle name="Normal 14 2 3 2 2 5 2 2" xfId="22500" xr:uid="{00000000-0005-0000-0000-0000D2560000}"/>
    <cellStyle name="Normal 14 2 3 2 2 5 2 2 2" xfId="51034" xr:uid="{00000000-0005-0000-0000-0000D3560000}"/>
    <cellStyle name="Normal 14 2 3 2 2 5 2 3" xfId="37029" xr:uid="{00000000-0005-0000-0000-0000D4560000}"/>
    <cellStyle name="Normal 14 2 3 2 2 5 3" xfId="17200" xr:uid="{00000000-0005-0000-0000-0000D5560000}"/>
    <cellStyle name="Normal 14 2 3 2 2 5 3 2" xfId="45734" xr:uid="{00000000-0005-0000-0000-0000D6560000}"/>
    <cellStyle name="Normal 14 2 3 2 2 5 4" xfId="31726" xr:uid="{00000000-0005-0000-0000-0000D7560000}"/>
    <cellStyle name="Normal 14 2 3 2 2 6" xfId="5858" xr:uid="{00000000-0005-0000-0000-0000D8560000}"/>
    <cellStyle name="Normal 14 2 3 2 2 6 2" xfId="19948" xr:uid="{00000000-0005-0000-0000-0000D9560000}"/>
    <cellStyle name="Normal 14 2 3 2 2 6 2 2" xfId="48482" xr:uid="{00000000-0005-0000-0000-0000DA560000}"/>
    <cellStyle name="Normal 14 2 3 2 2 6 3" xfId="34474" xr:uid="{00000000-0005-0000-0000-0000DB560000}"/>
    <cellStyle name="Normal 14 2 3 2 2 7" xfId="14647" xr:uid="{00000000-0005-0000-0000-0000DC560000}"/>
    <cellStyle name="Normal 14 2 3 2 2 7 2" xfId="43182" xr:uid="{00000000-0005-0000-0000-0000DD560000}"/>
    <cellStyle name="Normal 14 2 3 2 2 8" xfId="29162" xr:uid="{00000000-0005-0000-0000-0000DE560000}"/>
    <cellStyle name="Normal 14 2 3 2 3" xfId="564" xr:uid="{00000000-0005-0000-0000-0000DF560000}"/>
    <cellStyle name="Normal 14 2 3 2 3 2" xfId="1194" xr:uid="{00000000-0005-0000-0000-0000E0560000}"/>
    <cellStyle name="Normal 14 2 3 2 3 2 2" xfId="2471" xr:uid="{00000000-0005-0000-0000-0000E1560000}"/>
    <cellStyle name="Normal 14 2 3 2 3 2 2 2" xfId="5125" xr:uid="{00000000-0005-0000-0000-0000E2560000}"/>
    <cellStyle name="Normal 14 2 3 2 3 2 2 2 2" xfId="10457" xr:uid="{00000000-0005-0000-0000-0000E3560000}"/>
    <cellStyle name="Normal 14 2 3 2 3 2 2 2 2 2" xfId="24534" xr:uid="{00000000-0005-0000-0000-0000E4560000}"/>
    <cellStyle name="Normal 14 2 3 2 3 2 2 2 2 2 2" xfId="53068" xr:uid="{00000000-0005-0000-0000-0000E5560000}"/>
    <cellStyle name="Normal 14 2 3 2 3 2 2 2 2 3" xfId="39063" xr:uid="{00000000-0005-0000-0000-0000E6560000}"/>
    <cellStyle name="Normal 14 2 3 2 3 2 2 2 3" xfId="19234" xr:uid="{00000000-0005-0000-0000-0000E7560000}"/>
    <cellStyle name="Normal 14 2 3 2 3 2 2 2 3 2" xfId="47768" xr:uid="{00000000-0005-0000-0000-0000E8560000}"/>
    <cellStyle name="Normal 14 2 3 2 3 2 2 2 4" xfId="33760" xr:uid="{00000000-0005-0000-0000-0000E9560000}"/>
    <cellStyle name="Normal 14 2 3 2 3 2 2 3" xfId="7894" xr:uid="{00000000-0005-0000-0000-0000EA560000}"/>
    <cellStyle name="Normal 14 2 3 2 3 2 2 3 2" xfId="21982" xr:uid="{00000000-0005-0000-0000-0000EB560000}"/>
    <cellStyle name="Normal 14 2 3 2 3 2 2 3 2 2" xfId="50516" xr:uid="{00000000-0005-0000-0000-0000EC560000}"/>
    <cellStyle name="Normal 14 2 3 2 3 2 2 3 3" xfId="36508" xr:uid="{00000000-0005-0000-0000-0000ED560000}"/>
    <cellStyle name="Normal 14 2 3 2 3 2 2 4" xfId="16682" xr:uid="{00000000-0005-0000-0000-0000EE560000}"/>
    <cellStyle name="Normal 14 2 3 2 3 2 2 4 2" xfId="45216" xr:uid="{00000000-0005-0000-0000-0000EF560000}"/>
    <cellStyle name="Normal 14 2 3 2 3 2 2 5" xfId="31208" xr:uid="{00000000-0005-0000-0000-0000F0560000}"/>
    <cellStyle name="Normal 14 2 3 2 3 2 3" xfId="3859" xr:uid="{00000000-0005-0000-0000-0000F1560000}"/>
    <cellStyle name="Normal 14 2 3 2 3 2 3 2" xfId="9191" xr:uid="{00000000-0005-0000-0000-0000F2560000}"/>
    <cellStyle name="Normal 14 2 3 2 3 2 3 2 2" xfId="23268" xr:uid="{00000000-0005-0000-0000-0000F3560000}"/>
    <cellStyle name="Normal 14 2 3 2 3 2 3 2 2 2" xfId="51802" xr:uid="{00000000-0005-0000-0000-0000F4560000}"/>
    <cellStyle name="Normal 14 2 3 2 3 2 3 2 3" xfId="37797" xr:uid="{00000000-0005-0000-0000-0000F5560000}"/>
    <cellStyle name="Normal 14 2 3 2 3 2 3 3" xfId="17968" xr:uid="{00000000-0005-0000-0000-0000F6560000}"/>
    <cellStyle name="Normal 14 2 3 2 3 2 3 3 2" xfId="46502" xr:uid="{00000000-0005-0000-0000-0000F7560000}"/>
    <cellStyle name="Normal 14 2 3 2 3 2 3 4" xfId="32494" xr:uid="{00000000-0005-0000-0000-0000F8560000}"/>
    <cellStyle name="Normal 14 2 3 2 3 2 4" xfId="6628" xr:uid="{00000000-0005-0000-0000-0000F9560000}"/>
    <cellStyle name="Normal 14 2 3 2 3 2 4 2" xfId="20716" xr:uid="{00000000-0005-0000-0000-0000FA560000}"/>
    <cellStyle name="Normal 14 2 3 2 3 2 4 2 2" xfId="49250" xr:uid="{00000000-0005-0000-0000-0000FB560000}"/>
    <cellStyle name="Normal 14 2 3 2 3 2 4 3" xfId="35242" xr:uid="{00000000-0005-0000-0000-0000FC560000}"/>
    <cellStyle name="Normal 14 2 3 2 3 2 5" xfId="15416" xr:uid="{00000000-0005-0000-0000-0000FD560000}"/>
    <cellStyle name="Normal 14 2 3 2 3 2 5 2" xfId="43950" xr:uid="{00000000-0005-0000-0000-0000FE560000}"/>
    <cellStyle name="Normal 14 2 3 2 3 2 6" xfId="29942" xr:uid="{00000000-0005-0000-0000-0000FF560000}"/>
    <cellStyle name="Normal 14 2 3 2 3 3" xfId="1850" xr:uid="{00000000-0005-0000-0000-000000570000}"/>
    <cellStyle name="Normal 14 2 3 2 3 3 2" xfId="4506" xr:uid="{00000000-0005-0000-0000-000001570000}"/>
    <cellStyle name="Normal 14 2 3 2 3 3 2 2" xfId="9838" xr:uid="{00000000-0005-0000-0000-000002570000}"/>
    <cellStyle name="Normal 14 2 3 2 3 3 2 2 2" xfId="23915" xr:uid="{00000000-0005-0000-0000-000003570000}"/>
    <cellStyle name="Normal 14 2 3 2 3 3 2 2 2 2" xfId="52449" xr:uid="{00000000-0005-0000-0000-000004570000}"/>
    <cellStyle name="Normal 14 2 3 2 3 3 2 2 3" xfId="38444" xr:uid="{00000000-0005-0000-0000-000005570000}"/>
    <cellStyle name="Normal 14 2 3 2 3 3 2 3" xfId="18615" xr:uid="{00000000-0005-0000-0000-000006570000}"/>
    <cellStyle name="Normal 14 2 3 2 3 3 2 3 2" xfId="47149" xr:uid="{00000000-0005-0000-0000-000007570000}"/>
    <cellStyle name="Normal 14 2 3 2 3 3 2 4" xfId="33141" xr:uid="{00000000-0005-0000-0000-000008570000}"/>
    <cellStyle name="Normal 14 2 3 2 3 3 3" xfId="7275" xr:uid="{00000000-0005-0000-0000-000009570000}"/>
    <cellStyle name="Normal 14 2 3 2 3 3 3 2" xfId="21363" xr:uid="{00000000-0005-0000-0000-00000A570000}"/>
    <cellStyle name="Normal 14 2 3 2 3 3 3 2 2" xfId="49897" xr:uid="{00000000-0005-0000-0000-00000B570000}"/>
    <cellStyle name="Normal 14 2 3 2 3 3 3 3" xfId="35889" xr:uid="{00000000-0005-0000-0000-00000C570000}"/>
    <cellStyle name="Normal 14 2 3 2 3 3 4" xfId="16063" xr:uid="{00000000-0005-0000-0000-00000D570000}"/>
    <cellStyle name="Normal 14 2 3 2 3 3 4 2" xfId="44597" xr:uid="{00000000-0005-0000-0000-00000E570000}"/>
    <cellStyle name="Normal 14 2 3 2 3 3 5" xfId="30589" xr:uid="{00000000-0005-0000-0000-00000F570000}"/>
    <cellStyle name="Normal 14 2 3 2 3 4" xfId="3238" xr:uid="{00000000-0005-0000-0000-000010570000}"/>
    <cellStyle name="Normal 14 2 3 2 3 4 2" xfId="8572" xr:uid="{00000000-0005-0000-0000-000011570000}"/>
    <cellStyle name="Normal 14 2 3 2 3 4 2 2" xfId="22649" xr:uid="{00000000-0005-0000-0000-000012570000}"/>
    <cellStyle name="Normal 14 2 3 2 3 4 2 2 2" xfId="51183" xr:uid="{00000000-0005-0000-0000-000013570000}"/>
    <cellStyle name="Normal 14 2 3 2 3 4 2 3" xfId="37178" xr:uid="{00000000-0005-0000-0000-000014570000}"/>
    <cellStyle name="Normal 14 2 3 2 3 4 3" xfId="17349" xr:uid="{00000000-0005-0000-0000-000015570000}"/>
    <cellStyle name="Normal 14 2 3 2 3 4 3 2" xfId="45883" xr:uid="{00000000-0005-0000-0000-000016570000}"/>
    <cellStyle name="Normal 14 2 3 2 3 4 4" xfId="31875" xr:uid="{00000000-0005-0000-0000-000017570000}"/>
    <cellStyle name="Normal 14 2 3 2 3 5" xfId="6007" xr:uid="{00000000-0005-0000-0000-000018570000}"/>
    <cellStyle name="Normal 14 2 3 2 3 5 2" xfId="20097" xr:uid="{00000000-0005-0000-0000-000019570000}"/>
    <cellStyle name="Normal 14 2 3 2 3 5 2 2" xfId="48631" xr:uid="{00000000-0005-0000-0000-00001A570000}"/>
    <cellStyle name="Normal 14 2 3 2 3 5 3" xfId="34623" xr:uid="{00000000-0005-0000-0000-00001B570000}"/>
    <cellStyle name="Normal 14 2 3 2 3 6" xfId="14796" xr:uid="{00000000-0005-0000-0000-00001C570000}"/>
    <cellStyle name="Normal 14 2 3 2 3 6 2" xfId="43331" xr:uid="{00000000-0005-0000-0000-00001D570000}"/>
    <cellStyle name="Normal 14 2 3 2 3 7" xfId="29311" xr:uid="{00000000-0005-0000-0000-00001E570000}"/>
    <cellStyle name="Normal 14 2 3 2 4" xfId="896" xr:uid="{00000000-0005-0000-0000-00001F570000}"/>
    <cellStyle name="Normal 14 2 3 2 4 2" xfId="2173" xr:uid="{00000000-0005-0000-0000-000020570000}"/>
    <cellStyle name="Normal 14 2 3 2 4 2 2" xfId="4827" xr:uid="{00000000-0005-0000-0000-000021570000}"/>
    <cellStyle name="Normal 14 2 3 2 4 2 2 2" xfId="10159" xr:uid="{00000000-0005-0000-0000-000022570000}"/>
    <cellStyle name="Normal 14 2 3 2 4 2 2 2 2" xfId="24236" xr:uid="{00000000-0005-0000-0000-000023570000}"/>
    <cellStyle name="Normal 14 2 3 2 4 2 2 2 2 2" xfId="52770" xr:uid="{00000000-0005-0000-0000-000024570000}"/>
    <cellStyle name="Normal 14 2 3 2 4 2 2 2 3" xfId="38765" xr:uid="{00000000-0005-0000-0000-000025570000}"/>
    <cellStyle name="Normal 14 2 3 2 4 2 2 3" xfId="18936" xr:uid="{00000000-0005-0000-0000-000026570000}"/>
    <cellStyle name="Normal 14 2 3 2 4 2 2 3 2" xfId="47470" xr:uid="{00000000-0005-0000-0000-000027570000}"/>
    <cellStyle name="Normal 14 2 3 2 4 2 2 4" xfId="33462" xr:uid="{00000000-0005-0000-0000-000028570000}"/>
    <cellStyle name="Normal 14 2 3 2 4 2 3" xfId="7596" xr:uid="{00000000-0005-0000-0000-000029570000}"/>
    <cellStyle name="Normal 14 2 3 2 4 2 3 2" xfId="21684" xr:uid="{00000000-0005-0000-0000-00002A570000}"/>
    <cellStyle name="Normal 14 2 3 2 4 2 3 2 2" xfId="50218" xr:uid="{00000000-0005-0000-0000-00002B570000}"/>
    <cellStyle name="Normal 14 2 3 2 4 2 3 3" xfId="36210" xr:uid="{00000000-0005-0000-0000-00002C570000}"/>
    <cellStyle name="Normal 14 2 3 2 4 2 4" xfId="16384" xr:uid="{00000000-0005-0000-0000-00002D570000}"/>
    <cellStyle name="Normal 14 2 3 2 4 2 4 2" xfId="44918" xr:uid="{00000000-0005-0000-0000-00002E570000}"/>
    <cellStyle name="Normal 14 2 3 2 4 2 5" xfId="30910" xr:uid="{00000000-0005-0000-0000-00002F570000}"/>
    <cellStyle name="Normal 14 2 3 2 4 3" xfId="3561" xr:uid="{00000000-0005-0000-0000-000030570000}"/>
    <cellStyle name="Normal 14 2 3 2 4 3 2" xfId="8893" xr:uid="{00000000-0005-0000-0000-000031570000}"/>
    <cellStyle name="Normal 14 2 3 2 4 3 2 2" xfId="22970" xr:uid="{00000000-0005-0000-0000-000032570000}"/>
    <cellStyle name="Normal 14 2 3 2 4 3 2 2 2" xfId="51504" xr:uid="{00000000-0005-0000-0000-000033570000}"/>
    <cellStyle name="Normal 14 2 3 2 4 3 2 3" xfId="37499" xr:uid="{00000000-0005-0000-0000-000034570000}"/>
    <cellStyle name="Normal 14 2 3 2 4 3 3" xfId="17670" xr:uid="{00000000-0005-0000-0000-000035570000}"/>
    <cellStyle name="Normal 14 2 3 2 4 3 3 2" xfId="46204" xr:uid="{00000000-0005-0000-0000-000036570000}"/>
    <cellStyle name="Normal 14 2 3 2 4 3 4" xfId="32196" xr:uid="{00000000-0005-0000-0000-000037570000}"/>
    <cellStyle name="Normal 14 2 3 2 4 4" xfId="6330" xr:uid="{00000000-0005-0000-0000-000038570000}"/>
    <cellStyle name="Normal 14 2 3 2 4 4 2" xfId="20418" xr:uid="{00000000-0005-0000-0000-000039570000}"/>
    <cellStyle name="Normal 14 2 3 2 4 4 2 2" xfId="48952" xr:uid="{00000000-0005-0000-0000-00003A570000}"/>
    <cellStyle name="Normal 14 2 3 2 4 4 3" xfId="34944" xr:uid="{00000000-0005-0000-0000-00003B570000}"/>
    <cellStyle name="Normal 14 2 3 2 4 5" xfId="15118" xr:uid="{00000000-0005-0000-0000-00003C570000}"/>
    <cellStyle name="Normal 14 2 3 2 4 5 2" xfId="43652" xr:uid="{00000000-0005-0000-0000-00003D570000}"/>
    <cellStyle name="Normal 14 2 3 2 4 6" xfId="29644" xr:uid="{00000000-0005-0000-0000-00003E570000}"/>
    <cellStyle name="Normal 14 2 3 2 5" xfId="1552" xr:uid="{00000000-0005-0000-0000-00003F570000}"/>
    <cellStyle name="Normal 14 2 3 2 5 2" xfId="4208" xr:uid="{00000000-0005-0000-0000-000040570000}"/>
    <cellStyle name="Normal 14 2 3 2 5 2 2" xfId="9540" xr:uid="{00000000-0005-0000-0000-000041570000}"/>
    <cellStyle name="Normal 14 2 3 2 5 2 2 2" xfId="23617" xr:uid="{00000000-0005-0000-0000-000042570000}"/>
    <cellStyle name="Normal 14 2 3 2 5 2 2 2 2" xfId="52151" xr:uid="{00000000-0005-0000-0000-000043570000}"/>
    <cellStyle name="Normal 14 2 3 2 5 2 2 3" xfId="38146" xr:uid="{00000000-0005-0000-0000-000044570000}"/>
    <cellStyle name="Normal 14 2 3 2 5 2 3" xfId="18317" xr:uid="{00000000-0005-0000-0000-000045570000}"/>
    <cellStyle name="Normal 14 2 3 2 5 2 3 2" xfId="46851" xr:uid="{00000000-0005-0000-0000-000046570000}"/>
    <cellStyle name="Normal 14 2 3 2 5 2 4" xfId="32843" xr:uid="{00000000-0005-0000-0000-000047570000}"/>
    <cellStyle name="Normal 14 2 3 2 5 3" xfId="6977" xr:uid="{00000000-0005-0000-0000-000048570000}"/>
    <cellStyle name="Normal 14 2 3 2 5 3 2" xfId="21065" xr:uid="{00000000-0005-0000-0000-000049570000}"/>
    <cellStyle name="Normal 14 2 3 2 5 3 2 2" xfId="49599" xr:uid="{00000000-0005-0000-0000-00004A570000}"/>
    <cellStyle name="Normal 14 2 3 2 5 3 3" xfId="35591" xr:uid="{00000000-0005-0000-0000-00004B570000}"/>
    <cellStyle name="Normal 14 2 3 2 5 4" xfId="15765" xr:uid="{00000000-0005-0000-0000-00004C570000}"/>
    <cellStyle name="Normal 14 2 3 2 5 4 2" xfId="44299" xr:uid="{00000000-0005-0000-0000-00004D570000}"/>
    <cellStyle name="Normal 14 2 3 2 5 5" xfId="30291" xr:uid="{00000000-0005-0000-0000-00004E570000}"/>
    <cellStyle name="Normal 14 2 3 2 6" xfId="2940" xr:uid="{00000000-0005-0000-0000-00004F570000}"/>
    <cellStyle name="Normal 14 2 3 2 6 2" xfId="8274" xr:uid="{00000000-0005-0000-0000-000050570000}"/>
    <cellStyle name="Normal 14 2 3 2 6 2 2" xfId="22351" xr:uid="{00000000-0005-0000-0000-000051570000}"/>
    <cellStyle name="Normal 14 2 3 2 6 2 2 2" xfId="50885" xr:uid="{00000000-0005-0000-0000-000052570000}"/>
    <cellStyle name="Normal 14 2 3 2 6 2 3" xfId="36880" xr:uid="{00000000-0005-0000-0000-000053570000}"/>
    <cellStyle name="Normal 14 2 3 2 6 3" xfId="17051" xr:uid="{00000000-0005-0000-0000-000054570000}"/>
    <cellStyle name="Normal 14 2 3 2 6 3 2" xfId="45585" xr:uid="{00000000-0005-0000-0000-000055570000}"/>
    <cellStyle name="Normal 14 2 3 2 6 4" xfId="31577" xr:uid="{00000000-0005-0000-0000-000056570000}"/>
    <cellStyle name="Normal 14 2 3 2 7" xfId="5709" xr:uid="{00000000-0005-0000-0000-000057570000}"/>
    <cellStyle name="Normal 14 2 3 2 7 2" xfId="19799" xr:uid="{00000000-0005-0000-0000-000058570000}"/>
    <cellStyle name="Normal 14 2 3 2 7 2 2" xfId="48333" xr:uid="{00000000-0005-0000-0000-000059570000}"/>
    <cellStyle name="Normal 14 2 3 2 7 3" xfId="34325" xr:uid="{00000000-0005-0000-0000-00005A570000}"/>
    <cellStyle name="Normal 14 2 3 2 8" xfId="14498" xr:uid="{00000000-0005-0000-0000-00005B570000}"/>
    <cellStyle name="Normal 14 2 3 2 8 2" xfId="43033" xr:uid="{00000000-0005-0000-0000-00005C570000}"/>
    <cellStyle name="Normal 14 2 3 2 9" xfId="29013" xr:uid="{00000000-0005-0000-0000-00005D570000}"/>
    <cellStyle name="Normal 14 2 3 3" xfId="336" xr:uid="{00000000-0005-0000-0000-00005E570000}"/>
    <cellStyle name="Normal 14 2 3 3 2" xfId="639" xr:uid="{00000000-0005-0000-0000-00005F570000}"/>
    <cellStyle name="Normal 14 2 3 3 2 2" xfId="1268" xr:uid="{00000000-0005-0000-0000-000060570000}"/>
    <cellStyle name="Normal 14 2 3 3 2 2 2" xfId="2545" xr:uid="{00000000-0005-0000-0000-000061570000}"/>
    <cellStyle name="Normal 14 2 3 3 2 2 2 2" xfId="5199" xr:uid="{00000000-0005-0000-0000-000062570000}"/>
    <cellStyle name="Normal 14 2 3 3 2 2 2 2 2" xfId="10531" xr:uid="{00000000-0005-0000-0000-000063570000}"/>
    <cellStyle name="Normal 14 2 3 3 2 2 2 2 2 2" xfId="24608" xr:uid="{00000000-0005-0000-0000-000064570000}"/>
    <cellStyle name="Normal 14 2 3 3 2 2 2 2 2 2 2" xfId="53142" xr:uid="{00000000-0005-0000-0000-000065570000}"/>
    <cellStyle name="Normal 14 2 3 3 2 2 2 2 2 3" xfId="39137" xr:uid="{00000000-0005-0000-0000-000066570000}"/>
    <cellStyle name="Normal 14 2 3 3 2 2 2 2 3" xfId="19308" xr:uid="{00000000-0005-0000-0000-000067570000}"/>
    <cellStyle name="Normal 14 2 3 3 2 2 2 2 3 2" xfId="47842" xr:uid="{00000000-0005-0000-0000-000068570000}"/>
    <cellStyle name="Normal 14 2 3 3 2 2 2 2 4" xfId="33834" xr:uid="{00000000-0005-0000-0000-000069570000}"/>
    <cellStyle name="Normal 14 2 3 3 2 2 2 3" xfId="7968" xr:uid="{00000000-0005-0000-0000-00006A570000}"/>
    <cellStyle name="Normal 14 2 3 3 2 2 2 3 2" xfId="22056" xr:uid="{00000000-0005-0000-0000-00006B570000}"/>
    <cellStyle name="Normal 14 2 3 3 2 2 2 3 2 2" xfId="50590" xr:uid="{00000000-0005-0000-0000-00006C570000}"/>
    <cellStyle name="Normal 14 2 3 3 2 2 2 3 3" xfId="36582" xr:uid="{00000000-0005-0000-0000-00006D570000}"/>
    <cellStyle name="Normal 14 2 3 3 2 2 2 4" xfId="16756" xr:uid="{00000000-0005-0000-0000-00006E570000}"/>
    <cellStyle name="Normal 14 2 3 3 2 2 2 4 2" xfId="45290" xr:uid="{00000000-0005-0000-0000-00006F570000}"/>
    <cellStyle name="Normal 14 2 3 3 2 2 2 5" xfId="31282" xr:uid="{00000000-0005-0000-0000-000070570000}"/>
    <cellStyle name="Normal 14 2 3 3 2 2 3" xfId="3933" xr:uid="{00000000-0005-0000-0000-000071570000}"/>
    <cellStyle name="Normal 14 2 3 3 2 2 3 2" xfId="9265" xr:uid="{00000000-0005-0000-0000-000072570000}"/>
    <cellStyle name="Normal 14 2 3 3 2 2 3 2 2" xfId="23342" xr:uid="{00000000-0005-0000-0000-000073570000}"/>
    <cellStyle name="Normal 14 2 3 3 2 2 3 2 2 2" xfId="51876" xr:uid="{00000000-0005-0000-0000-000074570000}"/>
    <cellStyle name="Normal 14 2 3 3 2 2 3 2 3" xfId="37871" xr:uid="{00000000-0005-0000-0000-000075570000}"/>
    <cellStyle name="Normal 14 2 3 3 2 2 3 3" xfId="18042" xr:uid="{00000000-0005-0000-0000-000076570000}"/>
    <cellStyle name="Normal 14 2 3 3 2 2 3 3 2" xfId="46576" xr:uid="{00000000-0005-0000-0000-000077570000}"/>
    <cellStyle name="Normal 14 2 3 3 2 2 3 4" xfId="32568" xr:uid="{00000000-0005-0000-0000-000078570000}"/>
    <cellStyle name="Normal 14 2 3 3 2 2 4" xfId="6702" xr:uid="{00000000-0005-0000-0000-000079570000}"/>
    <cellStyle name="Normal 14 2 3 3 2 2 4 2" xfId="20790" xr:uid="{00000000-0005-0000-0000-00007A570000}"/>
    <cellStyle name="Normal 14 2 3 3 2 2 4 2 2" xfId="49324" xr:uid="{00000000-0005-0000-0000-00007B570000}"/>
    <cellStyle name="Normal 14 2 3 3 2 2 4 3" xfId="35316" xr:uid="{00000000-0005-0000-0000-00007C570000}"/>
    <cellStyle name="Normal 14 2 3 3 2 2 5" xfId="15490" xr:uid="{00000000-0005-0000-0000-00007D570000}"/>
    <cellStyle name="Normal 14 2 3 3 2 2 5 2" xfId="44024" xr:uid="{00000000-0005-0000-0000-00007E570000}"/>
    <cellStyle name="Normal 14 2 3 3 2 2 6" xfId="30016" xr:uid="{00000000-0005-0000-0000-00007F570000}"/>
    <cellStyle name="Normal 14 2 3 3 2 3" xfId="1924" xr:uid="{00000000-0005-0000-0000-000080570000}"/>
    <cellStyle name="Normal 14 2 3 3 2 3 2" xfId="4580" xr:uid="{00000000-0005-0000-0000-000081570000}"/>
    <cellStyle name="Normal 14 2 3 3 2 3 2 2" xfId="9912" xr:uid="{00000000-0005-0000-0000-000082570000}"/>
    <cellStyle name="Normal 14 2 3 3 2 3 2 2 2" xfId="23989" xr:uid="{00000000-0005-0000-0000-000083570000}"/>
    <cellStyle name="Normal 14 2 3 3 2 3 2 2 2 2" xfId="52523" xr:uid="{00000000-0005-0000-0000-000084570000}"/>
    <cellStyle name="Normal 14 2 3 3 2 3 2 2 3" xfId="38518" xr:uid="{00000000-0005-0000-0000-000085570000}"/>
    <cellStyle name="Normal 14 2 3 3 2 3 2 3" xfId="18689" xr:uid="{00000000-0005-0000-0000-000086570000}"/>
    <cellStyle name="Normal 14 2 3 3 2 3 2 3 2" xfId="47223" xr:uid="{00000000-0005-0000-0000-000087570000}"/>
    <cellStyle name="Normal 14 2 3 3 2 3 2 4" xfId="33215" xr:uid="{00000000-0005-0000-0000-000088570000}"/>
    <cellStyle name="Normal 14 2 3 3 2 3 3" xfId="7349" xr:uid="{00000000-0005-0000-0000-000089570000}"/>
    <cellStyle name="Normal 14 2 3 3 2 3 3 2" xfId="21437" xr:uid="{00000000-0005-0000-0000-00008A570000}"/>
    <cellStyle name="Normal 14 2 3 3 2 3 3 2 2" xfId="49971" xr:uid="{00000000-0005-0000-0000-00008B570000}"/>
    <cellStyle name="Normal 14 2 3 3 2 3 3 3" xfId="35963" xr:uid="{00000000-0005-0000-0000-00008C570000}"/>
    <cellStyle name="Normal 14 2 3 3 2 3 4" xfId="16137" xr:uid="{00000000-0005-0000-0000-00008D570000}"/>
    <cellStyle name="Normal 14 2 3 3 2 3 4 2" xfId="44671" xr:uid="{00000000-0005-0000-0000-00008E570000}"/>
    <cellStyle name="Normal 14 2 3 3 2 3 5" xfId="30663" xr:uid="{00000000-0005-0000-0000-00008F570000}"/>
    <cellStyle name="Normal 14 2 3 3 2 4" xfId="3312" xr:uid="{00000000-0005-0000-0000-000090570000}"/>
    <cellStyle name="Normal 14 2 3 3 2 4 2" xfId="8646" xr:uid="{00000000-0005-0000-0000-000091570000}"/>
    <cellStyle name="Normal 14 2 3 3 2 4 2 2" xfId="22723" xr:uid="{00000000-0005-0000-0000-000092570000}"/>
    <cellStyle name="Normal 14 2 3 3 2 4 2 2 2" xfId="51257" xr:uid="{00000000-0005-0000-0000-000093570000}"/>
    <cellStyle name="Normal 14 2 3 3 2 4 2 3" xfId="37252" xr:uid="{00000000-0005-0000-0000-000094570000}"/>
    <cellStyle name="Normal 14 2 3 3 2 4 3" xfId="17423" xr:uid="{00000000-0005-0000-0000-000095570000}"/>
    <cellStyle name="Normal 14 2 3 3 2 4 3 2" xfId="45957" xr:uid="{00000000-0005-0000-0000-000096570000}"/>
    <cellStyle name="Normal 14 2 3 3 2 4 4" xfId="31949" xr:uid="{00000000-0005-0000-0000-000097570000}"/>
    <cellStyle name="Normal 14 2 3 3 2 5" xfId="6081" xr:uid="{00000000-0005-0000-0000-000098570000}"/>
    <cellStyle name="Normal 14 2 3 3 2 5 2" xfId="20171" xr:uid="{00000000-0005-0000-0000-000099570000}"/>
    <cellStyle name="Normal 14 2 3 3 2 5 2 2" xfId="48705" xr:uid="{00000000-0005-0000-0000-00009A570000}"/>
    <cellStyle name="Normal 14 2 3 3 2 5 3" xfId="34697" xr:uid="{00000000-0005-0000-0000-00009B570000}"/>
    <cellStyle name="Normal 14 2 3 3 2 6" xfId="14870" xr:uid="{00000000-0005-0000-0000-00009C570000}"/>
    <cellStyle name="Normal 14 2 3 3 2 6 2" xfId="43405" xr:uid="{00000000-0005-0000-0000-00009D570000}"/>
    <cellStyle name="Normal 14 2 3 3 2 7" xfId="29385" xr:uid="{00000000-0005-0000-0000-00009E570000}"/>
    <cellStyle name="Normal 14 2 3 3 3" xfId="971" xr:uid="{00000000-0005-0000-0000-00009F570000}"/>
    <cellStyle name="Normal 14 2 3 3 3 2" xfId="2248" xr:uid="{00000000-0005-0000-0000-0000A0570000}"/>
    <cellStyle name="Normal 14 2 3 3 3 2 2" xfId="4902" xr:uid="{00000000-0005-0000-0000-0000A1570000}"/>
    <cellStyle name="Normal 14 2 3 3 3 2 2 2" xfId="10234" xr:uid="{00000000-0005-0000-0000-0000A2570000}"/>
    <cellStyle name="Normal 14 2 3 3 3 2 2 2 2" xfId="24311" xr:uid="{00000000-0005-0000-0000-0000A3570000}"/>
    <cellStyle name="Normal 14 2 3 3 3 2 2 2 2 2" xfId="52845" xr:uid="{00000000-0005-0000-0000-0000A4570000}"/>
    <cellStyle name="Normal 14 2 3 3 3 2 2 2 3" xfId="38840" xr:uid="{00000000-0005-0000-0000-0000A5570000}"/>
    <cellStyle name="Normal 14 2 3 3 3 2 2 3" xfId="19011" xr:uid="{00000000-0005-0000-0000-0000A6570000}"/>
    <cellStyle name="Normal 14 2 3 3 3 2 2 3 2" xfId="47545" xr:uid="{00000000-0005-0000-0000-0000A7570000}"/>
    <cellStyle name="Normal 14 2 3 3 3 2 2 4" xfId="33537" xr:uid="{00000000-0005-0000-0000-0000A8570000}"/>
    <cellStyle name="Normal 14 2 3 3 3 2 3" xfId="7671" xr:uid="{00000000-0005-0000-0000-0000A9570000}"/>
    <cellStyle name="Normal 14 2 3 3 3 2 3 2" xfId="21759" xr:uid="{00000000-0005-0000-0000-0000AA570000}"/>
    <cellStyle name="Normal 14 2 3 3 3 2 3 2 2" xfId="50293" xr:uid="{00000000-0005-0000-0000-0000AB570000}"/>
    <cellStyle name="Normal 14 2 3 3 3 2 3 3" xfId="36285" xr:uid="{00000000-0005-0000-0000-0000AC570000}"/>
    <cellStyle name="Normal 14 2 3 3 3 2 4" xfId="16459" xr:uid="{00000000-0005-0000-0000-0000AD570000}"/>
    <cellStyle name="Normal 14 2 3 3 3 2 4 2" xfId="44993" xr:uid="{00000000-0005-0000-0000-0000AE570000}"/>
    <cellStyle name="Normal 14 2 3 3 3 2 5" xfId="30985" xr:uid="{00000000-0005-0000-0000-0000AF570000}"/>
    <cellStyle name="Normal 14 2 3 3 3 3" xfId="3636" xr:uid="{00000000-0005-0000-0000-0000B0570000}"/>
    <cellStyle name="Normal 14 2 3 3 3 3 2" xfId="8968" xr:uid="{00000000-0005-0000-0000-0000B1570000}"/>
    <cellStyle name="Normal 14 2 3 3 3 3 2 2" xfId="23045" xr:uid="{00000000-0005-0000-0000-0000B2570000}"/>
    <cellStyle name="Normal 14 2 3 3 3 3 2 2 2" xfId="51579" xr:uid="{00000000-0005-0000-0000-0000B3570000}"/>
    <cellStyle name="Normal 14 2 3 3 3 3 2 3" xfId="37574" xr:uid="{00000000-0005-0000-0000-0000B4570000}"/>
    <cellStyle name="Normal 14 2 3 3 3 3 3" xfId="17745" xr:uid="{00000000-0005-0000-0000-0000B5570000}"/>
    <cellStyle name="Normal 14 2 3 3 3 3 3 2" xfId="46279" xr:uid="{00000000-0005-0000-0000-0000B6570000}"/>
    <cellStyle name="Normal 14 2 3 3 3 3 4" xfId="32271" xr:uid="{00000000-0005-0000-0000-0000B7570000}"/>
    <cellStyle name="Normal 14 2 3 3 3 4" xfId="6405" xr:uid="{00000000-0005-0000-0000-0000B8570000}"/>
    <cellStyle name="Normal 14 2 3 3 3 4 2" xfId="20493" xr:uid="{00000000-0005-0000-0000-0000B9570000}"/>
    <cellStyle name="Normal 14 2 3 3 3 4 2 2" xfId="49027" xr:uid="{00000000-0005-0000-0000-0000BA570000}"/>
    <cellStyle name="Normal 14 2 3 3 3 4 3" xfId="35019" xr:uid="{00000000-0005-0000-0000-0000BB570000}"/>
    <cellStyle name="Normal 14 2 3 3 3 5" xfId="15193" xr:uid="{00000000-0005-0000-0000-0000BC570000}"/>
    <cellStyle name="Normal 14 2 3 3 3 5 2" xfId="43727" xr:uid="{00000000-0005-0000-0000-0000BD570000}"/>
    <cellStyle name="Normal 14 2 3 3 3 6" xfId="29719" xr:uid="{00000000-0005-0000-0000-0000BE570000}"/>
    <cellStyle name="Normal 14 2 3 3 4" xfId="1627" xr:uid="{00000000-0005-0000-0000-0000BF570000}"/>
    <cellStyle name="Normal 14 2 3 3 4 2" xfId="4283" xr:uid="{00000000-0005-0000-0000-0000C0570000}"/>
    <cellStyle name="Normal 14 2 3 3 4 2 2" xfId="9615" xr:uid="{00000000-0005-0000-0000-0000C1570000}"/>
    <cellStyle name="Normal 14 2 3 3 4 2 2 2" xfId="23692" xr:uid="{00000000-0005-0000-0000-0000C2570000}"/>
    <cellStyle name="Normal 14 2 3 3 4 2 2 2 2" xfId="52226" xr:uid="{00000000-0005-0000-0000-0000C3570000}"/>
    <cellStyle name="Normal 14 2 3 3 4 2 2 3" xfId="38221" xr:uid="{00000000-0005-0000-0000-0000C4570000}"/>
    <cellStyle name="Normal 14 2 3 3 4 2 3" xfId="18392" xr:uid="{00000000-0005-0000-0000-0000C5570000}"/>
    <cellStyle name="Normal 14 2 3 3 4 2 3 2" xfId="46926" xr:uid="{00000000-0005-0000-0000-0000C6570000}"/>
    <cellStyle name="Normal 14 2 3 3 4 2 4" xfId="32918" xr:uid="{00000000-0005-0000-0000-0000C7570000}"/>
    <cellStyle name="Normal 14 2 3 3 4 3" xfId="7052" xr:uid="{00000000-0005-0000-0000-0000C8570000}"/>
    <cellStyle name="Normal 14 2 3 3 4 3 2" xfId="21140" xr:uid="{00000000-0005-0000-0000-0000C9570000}"/>
    <cellStyle name="Normal 14 2 3 3 4 3 2 2" xfId="49674" xr:uid="{00000000-0005-0000-0000-0000CA570000}"/>
    <cellStyle name="Normal 14 2 3 3 4 3 3" xfId="35666" xr:uid="{00000000-0005-0000-0000-0000CB570000}"/>
    <cellStyle name="Normal 14 2 3 3 4 4" xfId="15840" xr:uid="{00000000-0005-0000-0000-0000CC570000}"/>
    <cellStyle name="Normal 14 2 3 3 4 4 2" xfId="44374" xr:uid="{00000000-0005-0000-0000-0000CD570000}"/>
    <cellStyle name="Normal 14 2 3 3 4 5" xfId="30366" xr:uid="{00000000-0005-0000-0000-0000CE570000}"/>
    <cellStyle name="Normal 14 2 3 3 5" xfId="3015" xr:uid="{00000000-0005-0000-0000-0000CF570000}"/>
    <cellStyle name="Normal 14 2 3 3 5 2" xfId="8349" xr:uid="{00000000-0005-0000-0000-0000D0570000}"/>
    <cellStyle name="Normal 14 2 3 3 5 2 2" xfId="22426" xr:uid="{00000000-0005-0000-0000-0000D1570000}"/>
    <cellStyle name="Normal 14 2 3 3 5 2 2 2" xfId="50960" xr:uid="{00000000-0005-0000-0000-0000D2570000}"/>
    <cellStyle name="Normal 14 2 3 3 5 2 3" xfId="36955" xr:uid="{00000000-0005-0000-0000-0000D3570000}"/>
    <cellStyle name="Normal 14 2 3 3 5 3" xfId="17126" xr:uid="{00000000-0005-0000-0000-0000D4570000}"/>
    <cellStyle name="Normal 14 2 3 3 5 3 2" xfId="45660" xr:uid="{00000000-0005-0000-0000-0000D5570000}"/>
    <cellStyle name="Normal 14 2 3 3 5 4" xfId="31652" xr:uid="{00000000-0005-0000-0000-0000D6570000}"/>
    <cellStyle name="Normal 14 2 3 3 6" xfId="5784" xr:uid="{00000000-0005-0000-0000-0000D7570000}"/>
    <cellStyle name="Normal 14 2 3 3 6 2" xfId="19874" xr:uid="{00000000-0005-0000-0000-0000D8570000}"/>
    <cellStyle name="Normal 14 2 3 3 6 2 2" xfId="48408" xr:uid="{00000000-0005-0000-0000-0000D9570000}"/>
    <cellStyle name="Normal 14 2 3 3 6 3" xfId="34400" xr:uid="{00000000-0005-0000-0000-0000DA570000}"/>
    <cellStyle name="Normal 14 2 3 3 7" xfId="14573" xr:uid="{00000000-0005-0000-0000-0000DB570000}"/>
    <cellStyle name="Normal 14 2 3 3 7 2" xfId="43108" xr:uid="{00000000-0005-0000-0000-0000DC570000}"/>
    <cellStyle name="Normal 14 2 3 3 8" xfId="29088" xr:uid="{00000000-0005-0000-0000-0000DD570000}"/>
    <cellStyle name="Normal 14 2 3 4" xfId="490" xr:uid="{00000000-0005-0000-0000-0000DE570000}"/>
    <cellStyle name="Normal 14 2 3 4 2" xfId="1120" xr:uid="{00000000-0005-0000-0000-0000DF570000}"/>
    <cellStyle name="Normal 14 2 3 4 2 2" xfId="2397" xr:uid="{00000000-0005-0000-0000-0000E0570000}"/>
    <cellStyle name="Normal 14 2 3 4 2 2 2" xfId="5051" xr:uid="{00000000-0005-0000-0000-0000E1570000}"/>
    <cellStyle name="Normal 14 2 3 4 2 2 2 2" xfId="10383" xr:uid="{00000000-0005-0000-0000-0000E2570000}"/>
    <cellStyle name="Normal 14 2 3 4 2 2 2 2 2" xfId="24460" xr:uid="{00000000-0005-0000-0000-0000E3570000}"/>
    <cellStyle name="Normal 14 2 3 4 2 2 2 2 2 2" xfId="52994" xr:uid="{00000000-0005-0000-0000-0000E4570000}"/>
    <cellStyle name="Normal 14 2 3 4 2 2 2 2 3" xfId="38989" xr:uid="{00000000-0005-0000-0000-0000E5570000}"/>
    <cellStyle name="Normal 14 2 3 4 2 2 2 3" xfId="19160" xr:uid="{00000000-0005-0000-0000-0000E6570000}"/>
    <cellStyle name="Normal 14 2 3 4 2 2 2 3 2" xfId="47694" xr:uid="{00000000-0005-0000-0000-0000E7570000}"/>
    <cellStyle name="Normal 14 2 3 4 2 2 2 4" xfId="33686" xr:uid="{00000000-0005-0000-0000-0000E8570000}"/>
    <cellStyle name="Normal 14 2 3 4 2 2 3" xfId="7820" xr:uid="{00000000-0005-0000-0000-0000E9570000}"/>
    <cellStyle name="Normal 14 2 3 4 2 2 3 2" xfId="21908" xr:uid="{00000000-0005-0000-0000-0000EA570000}"/>
    <cellStyle name="Normal 14 2 3 4 2 2 3 2 2" xfId="50442" xr:uid="{00000000-0005-0000-0000-0000EB570000}"/>
    <cellStyle name="Normal 14 2 3 4 2 2 3 3" xfId="36434" xr:uid="{00000000-0005-0000-0000-0000EC570000}"/>
    <cellStyle name="Normal 14 2 3 4 2 2 4" xfId="16608" xr:uid="{00000000-0005-0000-0000-0000ED570000}"/>
    <cellStyle name="Normal 14 2 3 4 2 2 4 2" xfId="45142" xr:uid="{00000000-0005-0000-0000-0000EE570000}"/>
    <cellStyle name="Normal 14 2 3 4 2 2 5" xfId="31134" xr:uid="{00000000-0005-0000-0000-0000EF570000}"/>
    <cellStyle name="Normal 14 2 3 4 2 3" xfId="3785" xr:uid="{00000000-0005-0000-0000-0000F0570000}"/>
    <cellStyle name="Normal 14 2 3 4 2 3 2" xfId="9117" xr:uid="{00000000-0005-0000-0000-0000F1570000}"/>
    <cellStyle name="Normal 14 2 3 4 2 3 2 2" xfId="23194" xr:uid="{00000000-0005-0000-0000-0000F2570000}"/>
    <cellStyle name="Normal 14 2 3 4 2 3 2 2 2" xfId="51728" xr:uid="{00000000-0005-0000-0000-0000F3570000}"/>
    <cellStyle name="Normal 14 2 3 4 2 3 2 3" xfId="37723" xr:uid="{00000000-0005-0000-0000-0000F4570000}"/>
    <cellStyle name="Normal 14 2 3 4 2 3 3" xfId="17894" xr:uid="{00000000-0005-0000-0000-0000F5570000}"/>
    <cellStyle name="Normal 14 2 3 4 2 3 3 2" xfId="46428" xr:uid="{00000000-0005-0000-0000-0000F6570000}"/>
    <cellStyle name="Normal 14 2 3 4 2 3 4" xfId="32420" xr:uid="{00000000-0005-0000-0000-0000F7570000}"/>
    <cellStyle name="Normal 14 2 3 4 2 4" xfId="6554" xr:uid="{00000000-0005-0000-0000-0000F8570000}"/>
    <cellStyle name="Normal 14 2 3 4 2 4 2" xfId="20642" xr:uid="{00000000-0005-0000-0000-0000F9570000}"/>
    <cellStyle name="Normal 14 2 3 4 2 4 2 2" xfId="49176" xr:uid="{00000000-0005-0000-0000-0000FA570000}"/>
    <cellStyle name="Normal 14 2 3 4 2 4 3" xfId="35168" xr:uid="{00000000-0005-0000-0000-0000FB570000}"/>
    <cellStyle name="Normal 14 2 3 4 2 5" xfId="15342" xr:uid="{00000000-0005-0000-0000-0000FC570000}"/>
    <cellStyle name="Normal 14 2 3 4 2 5 2" xfId="43876" xr:uid="{00000000-0005-0000-0000-0000FD570000}"/>
    <cellStyle name="Normal 14 2 3 4 2 6" xfId="29868" xr:uid="{00000000-0005-0000-0000-0000FE570000}"/>
    <cellStyle name="Normal 14 2 3 4 3" xfId="1776" xr:uid="{00000000-0005-0000-0000-0000FF570000}"/>
    <cellStyle name="Normal 14 2 3 4 3 2" xfId="4432" xr:uid="{00000000-0005-0000-0000-000000580000}"/>
    <cellStyle name="Normal 14 2 3 4 3 2 2" xfId="9764" xr:uid="{00000000-0005-0000-0000-000001580000}"/>
    <cellStyle name="Normal 14 2 3 4 3 2 2 2" xfId="23841" xr:uid="{00000000-0005-0000-0000-000002580000}"/>
    <cellStyle name="Normal 14 2 3 4 3 2 2 2 2" xfId="52375" xr:uid="{00000000-0005-0000-0000-000003580000}"/>
    <cellStyle name="Normal 14 2 3 4 3 2 2 3" xfId="38370" xr:uid="{00000000-0005-0000-0000-000004580000}"/>
    <cellStyle name="Normal 14 2 3 4 3 2 3" xfId="18541" xr:uid="{00000000-0005-0000-0000-000005580000}"/>
    <cellStyle name="Normal 14 2 3 4 3 2 3 2" xfId="47075" xr:uid="{00000000-0005-0000-0000-000006580000}"/>
    <cellStyle name="Normal 14 2 3 4 3 2 4" xfId="33067" xr:uid="{00000000-0005-0000-0000-000007580000}"/>
    <cellStyle name="Normal 14 2 3 4 3 3" xfId="7201" xr:uid="{00000000-0005-0000-0000-000008580000}"/>
    <cellStyle name="Normal 14 2 3 4 3 3 2" xfId="21289" xr:uid="{00000000-0005-0000-0000-000009580000}"/>
    <cellStyle name="Normal 14 2 3 4 3 3 2 2" xfId="49823" xr:uid="{00000000-0005-0000-0000-00000A580000}"/>
    <cellStyle name="Normal 14 2 3 4 3 3 3" xfId="35815" xr:uid="{00000000-0005-0000-0000-00000B580000}"/>
    <cellStyle name="Normal 14 2 3 4 3 4" xfId="15989" xr:uid="{00000000-0005-0000-0000-00000C580000}"/>
    <cellStyle name="Normal 14 2 3 4 3 4 2" xfId="44523" xr:uid="{00000000-0005-0000-0000-00000D580000}"/>
    <cellStyle name="Normal 14 2 3 4 3 5" xfId="30515" xr:uid="{00000000-0005-0000-0000-00000E580000}"/>
    <cellStyle name="Normal 14 2 3 4 4" xfId="3164" xr:uid="{00000000-0005-0000-0000-00000F580000}"/>
    <cellStyle name="Normal 14 2 3 4 4 2" xfId="8498" xr:uid="{00000000-0005-0000-0000-000010580000}"/>
    <cellStyle name="Normal 14 2 3 4 4 2 2" xfId="22575" xr:uid="{00000000-0005-0000-0000-000011580000}"/>
    <cellStyle name="Normal 14 2 3 4 4 2 2 2" xfId="51109" xr:uid="{00000000-0005-0000-0000-000012580000}"/>
    <cellStyle name="Normal 14 2 3 4 4 2 3" xfId="37104" xr:uid="{00000000-0005-0000-0000-000013580000}"/>
    <cellStyle name="Normal 14 2 3 4 4 3" xfId="17275" xr:uid="{00000000-0005-0000-0000-000014580000}"/>
    <cellStyle name="Normal 14 2 3 4 4 3 2" xfId="45809" xr:uid="{00000000-0005-0000-0000-000015580000}"/>
    <cellStyle name="Normal 14 2 3 4 4 4" xfId="31801" xr:uid="{00000000-0005-0000-0000-000016580000}"/>
    <cellStyle name="Normal 14 2 3 4 5" xfId="5933" xr:uid="{00000000-0005-0000-0000-000017580000}"/>
    <cellStyle name="Normal 14 2 3 4 5 2" xfId="20023" xr:uid="{00000000-0005-0000-0000-000018580000}"/>
    <cellStyle name="Normal 14 2 3 4 5 2 2" xfId="48557" xr:uid="{00000000-0005-0000-0000-000019580000}"/>
    <cellStyle name="Normal 14 2 3 4 5 3" xfId="34549" xr:uid="{00000000-0005-0000-0000-00001A580000}"/>
    <cellStyle name="Normal 14 2 3 4 6" xfId="14722" xr:uid="{00000000-0005-0000-0000-00001B580000}"/>
    <cellStyle name="Normal 14 2 3 4 6 2" xfId="43257" xr:uid="{00000000-0005-0000-0000-00001C580000}"/>
    <cellStyle name="Normal 14 2 3 4 7" xfId="29237" xr:uid="{00000000-0005-0000-0000-00001D580000}"/>
    <cellStyle name="Normal 14 2 3 5" xfId="820" xr:uid="{00000000-0005-0000-0000-00001E580000}"/>
    <cellStyle name="Normal 14 2 3 5 2" xfId="2097" xr:uid="{00000000-0005-0000-0000-00001F580000}"/>
    <cellStyle name="Normal 14 2 3 5 2 2" xfId="4751" xr:uid="{00000000-0005-0000-0000-000020580000}"/>
    <cellStyle name="Normal 14 2 3 5 2 2 2" xfId="10083" xr:uid="{00000000-0005-0000-0000-000021580000}"/>
    <cellStyle name="Normal 14 2 3 5 2 2 2 2" xfId="24160" xr:uid="{00000000-0005-0000-0000-000022580000}"/>
    <cellStyle name="Normal 14 2 3 5 2 2 2 2 2" xfId="52694" xr:uid="{00000000-0005-0000-0000-000023580000}"/>
    <cellStyle name="Normal 14 2 3 5 2 2 2 3" xfId="38689" xr:uid="{00000000-0005-0000-0000-000024580000}"/>
    <cellStyle name="Normal 14 2 3 5 2 2 3" xfId="18860" xr:uid="{00000000-0005-0000-0000-000025580000}"/>
    <cellStyle name="Normal 14 2 3 5 2 2 3 2" xfId="47394" xr:uid="{00000000-0005-0000-0000-000026580000}"/>
    <cellStyle name="Normal 14 2 3 5 2 2 4" xfId="33386" xr:uid="{00000000-0005-0000-0000-000027580000}"/>
    <cellStyle name="Normal 14 2 3 5 2 3" xfId="7520" xr:uid="{00000000-0005-0000-0000-000028580000}"/>
    <cellStyle name="Normal 14 2 3 5 2 3 2" xfId="21608" xr:uid="{00000000-0005-0000-0000-000029580000}"/>
    <cellStyle name="Normal 14 2 3 5 2 3 2 2" xfId="50142" xr:uid="{00000000-0005-0000-0000-00002A580000}"/>
    <cellStyle name="Normal 14 2 3 5 2 3 3" xfId="36134" xr:uid="{00000000-0005-0000-0000-00002B580000}"/>
    <cellStyle name="Normal 14 2 3 5 2 4" xfId="16308" xr:uid="{00000000-0005-0000-0000-00002C580000}"/>
    <cellStyle name="Normal 14 2 3 5 2 4 2" xfId="44842" xr:uid="{00000000-0005-0000-0000-00002D580000}"/>
    <cellStyle name="Normal 14 2 3 5 2 5" xfId="30834" xr:uid="{00000000-0005-0000-0000-00002E580000}"/>
    <cellStyle name="Normal 14 2 3 5 3" xfId="3485" xr:uid="{00000000-0005-0000-0000-00002F580000}"/>
    <cellStyle name="Normal 14 2 3 5 3 2" xfId="8817" xr:uid="{00000000-0005-0000-0000-000030580000}"/>
    <cellStyle name="Normal 14 2 3 5 3 2 2" xfId="22894" xr:uid="{00000000-0005-0000-0000-000031580000}"/>
    <cellStyle name="Normal 14 2 3 5 3 2 2 2" xfId="51428" xr:uid="{00000000-0005-0000-0000-000032580000}"/>
    <cellStyle name="Normal 14 2 3 5 3 2 3" xfId="37423" xr:uid="{00000000-0005-0000-0000-000033580000}"/>
    <cellStyle name="Normal 14 2 3 5 3 3" xfId="17594" xr:uid="{00000000-0005-0000-0000-000034580000}"/>
    <cellStyle name="Normal 14 2 3 5 3 3 2" xfId="46128" xr:uid="{00000000-0005-0000-0000-000035580000}"/>
    <cellStyle name="Normal 14 2 3 5 3 4" xfId="32120" xr:uid="{00000000-0005-0000-0000-000036580000}"/>
    <cellStyle name="Normal 14 2 3 5 4" xfId="6254" xr:uid="{00000000-0005-0000-0000-000037580000}"/>
    <cellStyle name="Normal 14 2 3 5 4 2" xfId="20342" xr:uid="{00000000-0005-0000-0000-000038580000}"/>
    <cellStyle name="Normal 14 2 3 5 4 2 2" xfId="48876" xr:uid="{00000000-0005-0000-0000-000039580000}"/>
    <cellStyle name="Normal 14 2 3 5 4 3" xfId="34868" xr:uid="{00000000-0005-0000-0000-00003A580000}"/>
    <cellStyle name="Normal 14 2 3 5 5" xfId="15042" xr:uid="{00000000-0005-0000-0000-00003B580000}"/>
    <cellStyle name="Normal 14 2 3 5 5 2" xfId="43576" xr:uid="{00000000-0005-0000-0000-00003C580000}"/>
    <cellStyle name="Normal 14 2 3 5 6" xfId="29568" xr:uid="{00000000-0005-0000-0000-00003D580000}"/>
    <cellStyle name="Normal 14 2 3 6" xfId="1476" xr:uid="{00000000-0005-0000-0000-00003E580000}"/>
    <cellStyle name="Normal 14 2 3 6 2" xfId="4132" xr:uid="{00000000-0005-0000-0000-00003F580000}"/>
    <cellStyle name="Normal 14 2 3 6 2 2" xfId="9464" xr:uid="{00000000-0005-0000-0000-000040580000}"/>
    <cellStyle name="Normal 14 2 3 6 2 2 2" xfId="23541" xr:uid="{00000000-0005-0000-0000-000041580000}"/>
    <cellStyle name="Normal 14 2 3 6 2 2 2 2" xfId="52075" xr:uid="{00000000-0005-0000-0000-000042580000}"/>
    <cellStyle name="Normal 14 2 3 6 2 2 3" xfId="38070" xr:uid="{00000000-0005-0000-0000-000043580000}"/>
    <cellStyle name="Normal 14 2 3 6 2 3" xfId="18241" xr:uid="{00000000-0005-0000-0000-000044580000}"/>
    <cellStyle name="Normal 14 2 3 6 2 3 2" xfId="46775" xr:uid="{00000000-0005-0000-0000-000045580000}"/>
    <cellStyle name="Normal 14 2 3 6 2 4" xfId="32767" xr:uid="{00000000-0005-0000-0000-000046580000}"/>
    <cellStyle name="Normal 14 2 3 6 3" xfId="6901" xr:uid="{00000000-0005-0000-0000-000047580000}"/>
    <cellStyle name="Normal 14 2 3 6 3 2" xfId="20989" xr:uid="{00000000-0005-0000-0000-000048580000}"/>
    <cellStyle name="Normal 14 2 3 6 3 2 2" xfId="49523" xr:uid="{00000000-0005-0000-0000-000049580000}"/>
    <cellStyle name="Normal 14 2 3 6 3 3" xfId="35515" xr:uid="{00000000-0005-0000-0000-00004A580000}"/>
    <cellStyle name="Normal 14 2 3 6 4" xfId="15689" xr:uid="{00000000-0005-0000-0000-00004B580000}"/>
    <cellStyle name="Normal 14 2 3 6 4 2" xfId="44223" xr:uid="{00000000-0005-0000-0000-00004C580000}"/>
    <cellStyle name="Normal 14 2 3 6 5" xfId="30215" xr:uid="{00000000-0005-0000-0000-00004D580000}"/>
    <cellStyle name="Normal 14 2 3 7" xfId="2864" xr:uid="{00000000-0005-0000-0000-00004E580000}"/>
    <cellStyle name="Normal 14 2 3 7 2" xfId="8198" xr:uid="{00000000-0005-0000-0000-00004F580000}"/>
    <cellStyle name="Normal 14 2 3 7 2 2" xfId="22275" xr:uid="{00000000-0005-0000-0000-000050580000}"/>
    <cellStyle name="Normal 14 2 3 7 2 2 2" xfId="50809" xr:uid="{00000000-0005-0000-0000-000051580000}"/>
    <cellStyle name="Normal 14 2 3 7 2 3" xfId="36804" xr:uid="{00000000-0005-0000-0000-000052580000}"/>
    <cellStyle name="Normal 14 2 3 7 3" xfId="16975" xr:uid="{00000000-0005-0000-0000-000053580000}"/>
    <cellStyle name="Normal 14 2 3 7 3 2" xfId="45509" xr:uid="{00000000-0005-0000-0000-000054580000}"/>
    <cellStyle name="Normal 14 2 3 7 4" xfId="31501" xr:uid="{00000000-0005-0000-0000-000055580000}"/>
    <cellStyle name="Normal 14 2 3 8" xfId="5633" xr:uid="{00000000-0005-0000-0000-000056580000}"/>
    <cellStyle name="Normal 14 2 3 8 2" xfId="19723" xr:uid="{00000000-0005-0000-0000-000057580000}"/>
    <cellStyle name="Normal 14 2 3 8 2 2" xfId="48257" xr:uid="{00000000-0005-0000-0000-000058580000}"/>
    <cellStyle name="Normal 14 2 3 8 3" xfId="34249" xr:uid="{00000000-0005-0000-0000-000059580000}"/>
    <cellStyle name="Normal 14 2 3 9" xfId="14422" xr:uid="{00000000-0005-0000-0000-00005A580000}"/>
    <cellStyle name="Normal 14 2 3 9 2" xfId="42957" xr:uid="{00000000-0005-0000-0000-00005B580000}"/>
    <cellStyle name="Normal 14 2 4" xfId="220" xr:uid="{00000000-0005-0000-0000-00005C580000}"/>
    <cellStyle name="Normal 14 2 4 2" xfId="373" xr:uid="{00000000-0005-0000-0000-00005D580000}"/>
    <cellStyle name="Normal 14 2 4 2 2" xfId="676" xr:uid="{00000000-0005-0000-0000-00005E580000}"/>
    <cellStyle name="Normal 14 2 4 2 2 2" xfId="1305" xr:uid="{00000000-0005-0000-0000-00005F580000}"/>
    <cellStyle name="Normal 14 2 4 2 2 2 2" xfId="2582" xr:uid="{00000000-0005-0000-0000-000060580000}"/>
    <cellStyle name="Normal 14 2 4 2 2 2 2 2" xfId="5236" xr:uid="{00000000-0005-0000-0000-000061580000}"/>
    <cellStyle name="Normal 14 2 4 2 2 2 2 2 2" xfId="10568" xr:uid="{00000000-0005-0000-0000-000062580000}"/>
    <cellStyle name="Normal 14 2 4 2 2 2 2 2 2 2" xfId="24645" xr:uid="{00000000-0005-0000-0000-000063580000}"/>
    <cellStyle name="Normal 14 2 4 2 2 2 2 2 2 2 2" xfId="53179" xr:uid="{00000000-0005-0000-0000-000064580000}"/>
    <cellStyle name="Normal 14 2 4 2 2 2 2 2 2 3" xfId="39174" xr:uid="{00000000-0005-0000-0000-000065580000}"/>
    <cellStyle name="Normal 14 2 4 2 2 2 2 2 3" xfId="19345" xr:uid="{00000000-0005-0000-0000-000066580000}"/>
    <cellStyle name="Normal 14 2 4 2 2 2 2 2 3 2" xfId="47879" xr:uid="{00000000-0005-0000-0000-000067580000}"/>
    <cellStyle name="Normal 14 2 4 2 2 2 2 2 4" xfId="33871" xr:uid="{00000000-0005-0000-0000-000068580000}"/>
    <cellStyle name="Normal 14 2 4 2 2 2 2 3" xfId="8005" xr:uid="{00000000-0005-0000-0000-000069580000}"/>
    <cellStyle name="Normal 14 2 4 2 2 2 2 3 2" xfId="22093" xr:uid="{00000000-0005-0000-0000-00006A580000}"/>
    <cellStyle name="Normal 14 2 4 2 2 2 2 3 2 2" xfId="50627" xr:uid="{00000000-0005-0000-0000-00006B580000}"/>
    <cellStyle name="Normal 14 2 4 2 2 2 2 3 3" xfId="36619" xr:uid="{00000000-0005-0000-0000-00006C580000}"/>
    <cellStyle name="Normal 14 2 4 2 2 2 2 4" xfId="16793" xr:uid="{00000000-0005-0000-0000-00006D580000}"/>
    <cellStyle name="Normal 14 2 4 2 2 2 2 4 2" xfId="45327" xr:uid="{00000000-0005-0000-0000-00006E580000}"/>
    <cellStyle name="Normal 14 2 4 2 2 2 2 5" xfId="31319" xr:uid="{00000000-0005-0000-0000-00006F580000}"/>
    <cellStyle name="Normal 14 2 4 2 2 2 3" xfId="3970" xr:uid="{00000000-0005-0000-0000-000070580000}"/>
    <cellStyle name="Normal 14 2 4 2 2 2 3 2" xfId="9302" xr:uid="{00000000-0005-0000-0000-000071580000}"/>
    <cellStyle name="Normal 14 2 4 2 2 2 3 2 2" xfId="23379" xr:uid="{00000000-0005-0000-0000-000072580000}"/>
    <cellStyle name="Normal 14 2 4 2 2 2 3 2 2 2" xfId="51913" xr:uid="{00000000-0005-0000-0000-000073580000}"/>
    <cellStyle name="Normal 14 2 4 2 2 2 3 2 3" xfId="37908" xr:uid="{00000000-0005-0000-0000-000074580000}"/>
    <cellStyle name="Normal 14 2 4 2 2 2 3 3" xfId="18079" xr:uid="{00000000-0005-0000-0000-000075580000}"/>
    <cellStyle name="Normal 14 2 4 2 2 2 3 3 2" xfId="46613" xr:uid="{00000000-0005-0000-0000-000076580000}"/>
    <cellStyle name="Normal 14 2 4 2 2 2 3 4" xfId="32605" xr:uid="{00000000-0005-0000-0000-000077580000}"/>
    <cellStyle name="Normal 14 2 4 2 2 2 4" xfId="6739" xr:uid="{00000000-0005-0000-0000-000078580000}"/>
    <cellStyle name="Normal 14 2 4 2 2 2 4 2" xfId="20827" xr:uid="{00000000-0005-0000-0000-000079580000}"/>
    <cellStyle name="Normal 14 2 4 2 2 2 4 2 2" xfId="49361" xr:uid="{00000000-0005-0000-0000-00007A580000}"/>
    <cellStyle name="Normal 14 2 4 2 2 2 4 3" xfId="35353" xr:uid="{00000000-0005-0000-0000-00007B580000}"/>
    <cellStyle name="Normal 14 2 4 2 2 2 5" xfId="15527" xr:uid="{00000000-0005-0000-0000-00007C580000}"/>
    <cellStyle name="Normal 14 2 4 2 2 2 5 2" xfId="44061" xr:uid="{00000000-0005-0000-0000-00007D580000}"/>
    <cellStyle name="Normal 14 2 4 2 2 2 6" xfId="30053" xr:uid="{00000000-0005-0000-0000-00007E580000}"/>
    <cellStyle name="Normal 14 2 4 2 2 3" xfId="1961" xr:uid="{00000000-0005-0000-0000-00007F580000}"/>
    <cellStyle name="Normal 14 2 4 2 2 3 2" xfId="4617" xr:uid="{00000000-0005-0000-0000-000080580000}"/>
    <cellStyle name="Normal 14 2 4 2 2 3 2 2" xfId="9949" xr:uid="{00000000-0005-0000-0000-000081580000}"/>
    <cellStyle name="Normal 14 2 4 2 2 3 2 2 2" xfId="24026" xr:uid="{00000000-0005-0000-0000-000082580000}"/>
    <cellStyle name="Normal 14 2 4 2 2 3 2 2 2 2" xfId="52560" xr:uid="{00000000-0005-0000-0000-000083580000}"/>
    <cellStyle name="Normal 14 2 4 2 2 3 2 2 3" xfId="38555" xr:uid="{00000000-0005-0000-0000-000084580000}"/>
    <cellStyle name="Normal 14 2 4 2 2 3 2 3" xfId="18726" xr:uid="{00000000-0005-0000-0000-000085580000}"/>
    <cellStyle name="Normal 14 2 4 2 2 3 2 3 2" xfId="47260" xr:uid="{00000000-0005-0000-0000-000086580000}"/>
    <cellStyle name="Normal 14 2 4 2 2 3 2 4" xfId="33252" xr:uid="{00000000-0005-0000-0000-000087580000}"/>
    <cellStyle name="Normal 14 2 4 2 2 3 3" xfId="7386" xr:uid="{00000000-0005-0000-0000-000088580000}"/>
    <cellStyle name="Normal 14 2 4 2 2 3 3 2" xfId="21474" xr:uid="{00000000-0005-0000-0000-000089580000}"/>
    <cellStyle name="Normal 14 2 4 2 2 3 3 2 2" xfId="50008" xr:uid="{00000000-0005-0000-0000-00008A580000}"/>
    <cellStyle name="Normal 14 2 4 2 2 3 3 3" xfId="36000" xr:uid="{00000000-0005-0000-0000-00008B580000}"/>
    <cellStyle name="Normal 14 2 4 2 2 3 4" xfId="16174" xr:uid="{00000000-0005-0000-0000-00008C580000}"/>
    <cellStyle name="Normal 14 2 4 2 2 3 4 2" xfId="44708" xr:uid="{00000000-0005-0000-0000-00008D580000}"/>
    <cellStyle name="Normal 14 2 4 2 2 3 5" xfId="30700" xr:uid="{00000000-0005-0000-0000-00008E580000}"/>
    <cellStyle name="Normal 14 2 4 2 2 4" xfId="3349" xr:uid="{00000000-0005-0000-0000-00008F580000}"/>
    <cellStyle name="Normal 14 2 4 2 2 4 2" xfId="8683" xr:uid="{00000000-0005-0000-0000-000090580000}"/>
    <cellStyle name="Normal 14 2 4 2 2 4 2 2" xfId="22760" xr:uid="{00000000-0005-0000-0000-000091580000}"/>
    <cellStyle name="Normal 14 2 4 2 2 4 2 2 2" xfId="51294" xr:uid="{00000000-0005-0000-0000-000092580000}"/>
    <cellStyle name="Normal 14 2 4 2 2 4 2 3" xfId="37289" xr:uid="{00000000-0005-0000-0000-000093580000}"/>
    <cellStyle name="Normal 14 2 4 2 2 4 3" xfId="17460" xr:uid="{00000000-0005-0000-0000-000094580000}"/>
    <cellStyle name="Normal 14 2 4 2 2 4 3 2" xfId="45994" xr:uid="{00000000-0005-0000-0000-000095580000}"/>
    <cellStyle name="Normal 14 2 4 2 2 4 4" xfId="31986" xr:uid="{00000000-0005-0000-0000-000096580000}"/>
    <cellStyle name="Normal 14 2 4 2 2 5" xfId="6118" xr:uid="{00000000-0005-0000-0000-000097580000}"/>
    <cellStyle name="Normal 14 2 4 2 2 5 2" xfId="20208" xr:uid="{00000000-0005-0000-0000-000098580000}"/>
    <cellStyle name="Normal 14 2 4 2 2 5 2 2" xfId="48742" xr:uid="{00000000-0005-0000-0000-000099580000}"/>
    <cellStyle name="Normal 14 2 4 2 2 5 3" xfId="34734" xr:uid="{00000000-0005-0000-0000-00009A580000}"/>
    <cellStyle name="Normal 14 2 4 2 2 6" xfId="14907" xr:uid="{00000000-0005-0000-0000-00009B580000}"/>
    <cellStyle name="Normal 14 2 4 2 2 6 2" xfId="43442" xr:uid="{00000000-0005-0000-0000-00009C580000}"/>
    <cellStyle name="Normal 14 2 4 2 2 7" xfId="29422" xr:uid="{00000000-0005-0000-0000-00009D580000}"/>
    <cellStyle name="Normal 14 2 4 2 3" xfId="1008" xr:uid="{00000000-0005-0000-0000-00009E580000}"/>
    <cellStyle name="Normal 14 2 4 2 3 2" xfId="2285" xr:uid="{00000000-0005-0000-0000-00009F580000}"/>
    <cellStyle name="Normal 14 2 4 2 3 2 2" xfId="4939" xr:uid="{00000000-0005-0000-0000-0000A0580000}"/>
    <cellStyle name="Normal 14 2 4 2 3 2 2 2" xfId="10271" xr:uid="{00000000-0005-0000-0000-0000A1580000}"/>
    <cellStyle name="Normal 14 2 4 2 3 2 2 2 2" xfId="24348" xr:uid="{00000000-0005-0000-0000-0000A2580000}"/>
    <cellStyle name="Normal 14 2 4 2 3 2 2 2 2 2" xfId="52882" xr:uid="{00000000-0005-0000-0000-0000A3580000}"/>
    <cellStyle name="Normal 14 2 4 2 3 2 2 2 3" xfId="38877" xr:uid="{00000000-0005-0000-0000-0000A4580000}"/>
    <cellStyle name="Normal 14 2 4 2 3 2 2 3" xfId="19048" xr:uid="{00000000-0005-0000-0000-0000A5580000}"/>
    <cellStyle name="Normal 14 2 4 2 3 2 2 3 2" xfId="47582" xr:uid="{00000000-0005-0000-0000-0000A6580000}"/>
    <cellStyle name="Normal 14 2 4 2 3 2 2 4" xfId="33574" xr:uid="{00000000-0005-0000-0000-0000A7580000}"/>
    <cellStyle name="Normal 14 2 4 2 3 2 3" xfId="7708" xr:uid="{00000000-0005-0000-0000-0000A8580000}"/>
    <cellStyle name="Normal 14 2 4 2 3 2 3 2" xfId="21796" xr:uid="{00000000-0005-0000-0000-0000A9580000}"/>
    <cellStyle name="Normal 14 2 4 2 3 2 3 2 2" xfId="50330" xr:uid="{00000000-0005-0000-0000-0000AA580000}"/>
    <cellStyle name="Normal 14 2 4 2 3 2 3 3" xfId="36322" xr:uid="{00000000-0005-0000-0000-0000AB580000}"/>
    <cellStyle name="Normal 14 2 4 2 3 2 4" xfId="16496" xr:uid="{00000000-0005-0000-0000-0000AC580000}"/>
    <cellStyle name="Normal 14 2 4 2 3 2 4 2" xfId="45030" xr:uid="{00000000-0005-0000-0000-0000AD580000}"/>
    <cellStyle name="Normal 14 2 4 2 3 2 5" xfId="31022" xr:uid="{00000000-0005-0000-0000-0000AE580000}"/>
    <cellStyle name="Normal 14 2 4 2 3 3" xfId="3673" xr:uid="{00000000-0005-0000-0000-0000AF580000}"/>
    <cellStyle name="Normal 14 2 4 2 3 3 2" xfId="9005" xr:uid="{00000000-0005-0000-0000-0000B0580000}"/>
    <cellStyle name="Normal 14 2 4 2 3 3 2 2" xfId="23082" xr:uid="{00000000-0005-0000-0000-0000B1580000}"/>
    <cellStyle name="Normal 14 2 4 2 3 3 2 2 2" xfId="51616" xr:uid="{00000000-0005-0000-0000-0000B2580000}"/>
    <cellStyle name="Normal 14 2 4 2 3 3 2 3" xfId="37611" xr:uid="{00000000-0005-0000-0000-0000B3580000}"/>
    <cellStyle name="Normal 14 2 4 2 3 3 3" xfId="17782" xr:uid="{00000000-0005-0000-0000-0000B4580000}"/>
    <cellStyle name="Normal 14 2 4 2 3 3 3 2" xfId="46316" xr:uid="{00000000-0005-0000-0000-0000B5580000}"/>
    <cellStyle name="Normal 14 2 4 2 3 3 4" xfId="32308" xr:uid="{00000000-0005-0000-0000-0000B6580000}"/>
    <cellStyle name="Normal 14 2 4 2 3 4" xfId="6442" xr:uid="{00000000-0005-0000-0000-0000B7580000}"/>
    <cellStyle name="Normal 14 2 4 2 3 4 2" xfId="20530" xr:uid="{00000000-0005-0000-0000-0000B8580000}"/>
    <cellStyle name="Normal 14 2 4 2 3 4 2 2" xfId="49064" xr:uid="{00000000-0005-0000-0000-0000B9580000}"/>
    <cellStyle name="Normal 14 2 4 2 3 4 3" xfId="35056" xr:uid="{00000000-0005-0000-0000-0000BA580000}"/>
    <cellStyle name="Normal 14 2 4 2 3 5" xfId="15230" xr:uid="{00000000-0005-0000-0000-0000BB580000}"/>
    <cellStyle name="Normal 14 2 4 2 3 5 2" xfId="43764" xr:uid="{00000000-0005-0000-0000-0000BC580000}"/>
    <cellStyle name="Normal 14 2 4 2 3 6" xfId="29756" xr:uid="{00000000-0005-0000-0000-0000BD580000}"/>
    <cellStyle name="Normal 14 2 4 2 4" xfId="1664" xr:uid="{00000000-0005-0000-0000-0000BE580000}"/>
    <cellStyle name="Normal 14 2 4 2 4 2" xfId="4320" xr:uid="{00000000-0005-0000-0000-0000BF580000}"/>
    <cellStyle name="Normal 14 2 4 2 4 2 2" xfId="9652" xr:uid="{00000000-0005-0000-0000-0000C0580000}"/>
    <cellStyle name="Normal 14 2 4 2 4 2 2 2" xfId="23729" xr:uid="{00000000-0005-0000-0000-0000C1580000}"/>
    <cellStyle name="Normal 14 2 4 2 4 2 2 2 2" xfId="52263" xr:uid="{00000000-0005-0000-0000-0000C2580000}"/>
    <cellStyle name="Normal 14 2 4 2 4 2 2 3" xfId="38258" xr:uid="{00000000-0005-0000-0000-0000C3580000}"/>
    <cellStyle name="Normal 14 2 4 2 4 2 3" xfId="18429" xr:uid="{00000000-0005-0000-0000-0000C4580000}"/>
    <cellStyle name="Normal 14 2 4 2 4 2 3 2" xfId="46963" xr:uid="{00000000-0005-0000-0000-0000C5580000}"/>
    <cellStyle name="Normal 14 2 4 2 4 2 4" xfId="32955" xr:uid="{00000000-0005-0000-0000-0000C6580000}"/>
    <cellStyle name="Normal 14 2 4 2 4 3" xfId="7089" xr:uid="{00000000-0005-0000-0000-0000C7580000}"/>
    <cellStyle name="Normal 14 2 4 2 4 3 2" xfId="21177" xr:uid="{00000000-0005-0000-0000-0000C8580000}"/>
    <cellStyle name="Normal 14 2 4 2 4 3 2 2" xfId="49711" xr:uid="{00000000-0005-0000-0000-0000C9580000}"/>
    <cellStyle name="Normal 14 2 4 2 4 3 3" xfId="35703" xr:uid="{00000000-0005-0000-0000-0000CA580000}"/>
    <cellStyle name="Normal 14 2 4 2 4 4" xfId="15877" xr:uid="{00000000-0005-0000-0000-0000CB580000}"/>
    <cellStyle name="Normal 14 2 4 2 4 4 2" xfId="44411" xr:uid="{00000000-0005-0000-0000-0000CC580000}"/>
    <cellStyle name="Normal 14 2 4 2 4 5" xfId="30403" xr:uid="{00000000-0005-0000-0000-0000CD580000}"/>
    <cellStyle name="Normal 14 2 4 2 5" xfId="3052" xr:uid="{00000000-0005-0000-0000-0000CE580000}"/>
    <cellStyle name="Normal 14 2 4 2 5 2" xfId="8386" xr:uid="{00000000-0005-0000-0000-0000CF580000}"/>
    <cellStyle name="Normal 14 2 4 2 5 2 2" xfId="22463" xr:uid="{00000000-0005-0000-0000-0000D0580000}"/>
    <cellStyle name="Normal 14 2 4 2 5 2 2 2" xfId="50997" xr:uid="{00000000-0005-0000-0000-0000D1580000}"/>
    <cellStyle name="Normal 14 2 4 2 5 2 3" xfId="36992" xr:uid="{00000000-0005-0000-0000-0000D2580000}"/>
    <cellStyle name="Normal 14 2 4 2 5 3" xfId="17163" xr:uid="{00000000-0005-0000-0000-0000D3580000}"/>
    <cellStyle name="Normal 14 2 4 2 5 3 2" xfId="45697" xr:uid="{00000000-0005-0000-0000-0000D4580000}"/>
    <cellStyle name="Normal 14 2 4 2 5 4" xfId="31689" xr:uid="{00000000-0005-0000-0000-0000D5580000}"/>
    <cellStyle name="Normal 14 2 4 2 6" xfId="5821" xr:uid="{00000000-0005-0000-0000-0000D6580000}"/>
    <cellStyle name="Normal 14 2 4 2 6 2" xfId="19911" xr:uid="{00000000-0005-0000-0000-0000D7580000}"/>
    <cellStyle name="Normal 14 2 4 2 6 2 2" xfId="48445" xr:uid="{00000000-0005-0000-0000-0000D8580000}"/>
    <cellStyle name="Normal 14 2 4 2 6 3" xfId="34437" xr:uid="{00000000-0005-0000-0000-0000D9580000}"/>
    <cellStyle name="Normal 14 2 4 2 7" xfId="14610" xr:uid="{00000000-0005-0000-0000-0000DA580000}"/>
    <cellStyle name="Normal 14 2 4 2 7 2" xfId="43145" xr:uid="{00000000-0005-0000-0000-0000DB580000}"/>
    <cellStyle name="Normal 14 2 4 2 8" xfId="29125" xr:uid="{00000000-0005-0000-0000-0000DC580000}"/>
    <cellStyle name="Normal 14 2 4 3" xfId="527" xr:uid="{00000000-0005-0000-0000-0000DD580000}"/>
    <cellStyle name="Normal 14 2 4 3 2" xfId="1157" xr:uid="{00000000-0005-0000-0000-0000DE580000}"/>
    <cellStyle name="Normal 14 2 4 3 2 2" xfId="2434" xr:uid="{00000000-0005-0000-0000-0000DF580000}"/>
    <cellStyle name="Normal 14 2 4 3 2 2 2" xfId="5088" xr:uid="{00000000-0005-0000-0000-0000E0580000}"/>
    <cellStyle name="Normal 14 2 4 3 2 2 2 2" xfId="10420" xr:uid="{00000000-0005-0000-0000-0000E1580000}"/>
    <cellStyle name="Normal 14 2 4 3 2 2 2 2 2" xfId="24497" xr:uid="{00000000-0005-0000-0000-0000E2580000}"/>
    <cellStyle name="Normal 14 2 4 3 2 2 2 2 2 2" xfId="53031" xr:uid="{00000000-0005-0000-0000-0000E3580000}"/>
    <cellStyle name="Normal 14 2 4 3 2 2 2 2 3" xfId="39026" xr:uid="{00000000-0005-0000-0000-0000E4580000}"/>
    <cellStyle name="Normal 14 2 4 3 2 2 2 3" xfId="19197" xr:uid="{00000000-0005-0000-0000-0000E5580000}"/>
    <cellStyle name="Normal 14 2 4 3 2 2 2 3 2" xfId="47731" xr:uid="{00000000-0005-0000-0000-0000E6580000}"/>
    <cellStyle name="Normal 14 2 4 3 2 2 2 4" xfId="33723" xr:uid="{00000000-0005-0000-0000-0000E7580000}"/>
    <cellStyle name="Normal 14 2 4 3 2 2 3" xfId="7857" xr:uid="{00000000-0005-0000-0000-0000E8580000}"/>
    <cellStyle name="Normal 14 2 4 3 2 2 3 2" xfId="21945" xr:uid="{00000000-0005-0000-0000-0000E9580000}"/>
    <cellStyle name="Normal 14 2 4 3 2 2 3 2 2" xfId="50479" xr:uid="{00000000-0005-0000-0000-0000EA580000}"/>
    <cellStyle name="Normal 14 2 4 3 2 2 3 3" xfId="36471" xr:uid="{00000000-0005-0000-0000-0000EB580000}"/>
    <cellStyle name="Normal 14 2 4 3 2 2 4" xfId="16645" xr:uid="{00000000-0005-0000-0000-0000EC580000}"/>
    <cellStyle name="Normal 14 2 4 3 2 2 4 2" xfId="45179" xr:uid="{00000000-0005-0000-0000-0000ED580000}"/>
    <cellStyle name="Normal 14 2 4 3 2 2 5" xfId="31171" xr:uid="{00000000-0005-0000-0000-0000EE580000}"/>
    <cellStyle name="Normal 14 2 4 3 2 3" xfId="3822" xr:uid="{00000000-0005-0000-0000-0000EF580000}"/>
    <cellStyle name="Normal 14 2 4 3 2 3 2" xfId="9154" xr:uid="{00000000-0005-0000-0000-0000F0580000}"/>
    <cellStyle name="Normal 14 2 4 3 2 3 2 2" xfId="23231" xr:uid="{00000000-0005-0000-0000-0000F1580000}"/>
    <cellStyle name="Normal 14 2 4 3 2 3 2 2 2" xfId="51765" xr:uid="{00000000-0005-0000-0000-0000F2580000}"/>
    <cellStyle name="Normal 14 2 4 3 2 3 2 3" xfId="37760" xr:uid="{00000000-0005-0000-0000-0000F3580000}"/>
    <cellStyle name="Normal 14 2 4 3 2 3 3" xfId="17931" xr:uid="{00000000-0005-0000-0000-0000F4580000}"/>
    <cellStyle name="Normal 14 2 4 3 2 3 3 2" xfId="46465" xr:uid="{00000000-0005-0000-0000-0000F5580000}"/>
    <cellStyle name="Normal 14 2 4 3 2 3 4" xfId="32457" xr:uid="{00000000-0005-0000-0000-0000F6580000}"/>
    <cellStyle name="Normal 14 2 4 3 2 4" xfId="6591" xr:uid="{00000000-0005-0000-0000-0000F7580000}"/>
    <cellStyle name="Normal 14 2 4 3 2 4 2" xfId="20679" xr:uid="{00000000-0005-0000-0000-0000F8580000}"/>
    <cellStyle name="Normal 14 2 4 3 2 4 2 2" xfId="49213" xr:uid="{00000000-0005-0000-0000-0000F9580000}"/>
    <cellStyle name="Normal 14 2 4 3 2 4 3" xfId="35205" xr:uid="{00000000-0005-0000-0000-0000FA580000}"/>
    <cellStyle name="Normal 14 2 4 3 2 5" xfId="15379" xr:uid="{00000000-0005-0000-0000-0000FB580000}"/>
    <cellStyle name="Normal 14 2 4 3 2 5 2" xfId="43913" xr:uid="{00000000-0005-0000-0000-0000FC580000}"/>
    <cellStyle name="Normal 14 2 4 3 2 6" xfId="29905" xr:uid="{00000000-0005-0000-0000-0000FD580000}"/>
    <cellStyle name="Normal 14 2 4 3 3" xfId="1813" xr:uid="{00000000-0005-0000-0000-0000FE580000}"/>
    <cellStyle name="Normal 14 2 4 3 3 2" xfId="4469" xr:uid="{00000000-0005-0000-0000-0000FF580000}"/>
    <cellStyle name="Normal 14 2 4 3 3 2 2" xfId="9801" xr:uid="{00000000-0005-0000-0000-000000590000}"/>
    <cellStyle name="Normal 14 2 4 3 3 2 2 2" xfId="23878" xr:uid="{00000000-0005-0000-0000-000001590000}"/>
    <cellStyle name="Normal 14 2 4 3 3 2 2 2 2" xfId="52412" xr:uid="{00000000-0005-0000-0000-000002590000}"/>
    <cellStyle name="Normal 14 2 4 3 3 2 2 3" xfId="38407" xr:uid="{00000000-0005-0000-0000-000003590000}"/>
    <cellStyle name="Normal 14 2 4 3 3 2 3" xfId="18578" xr:uid="{00000000-0005-0000-0000-000004590000}"/>
    <cellStyle name="Normal 14 2 4 3 3 2 3 2" xfId="47112" xr:uid="{00000000-0005-0000-0000-000005590000}"/>
    <cellStyle name="Normal 14 2 4 3 3 2 4" xfId="33104" xr:uid="{00000000-0005-0000-0000-000006590000}"/>
    <cellStyle name="Normal 14 2 4 3 3 3" xfId="7238" xr:uid="{00000000-0005-0000-0000-000007590000}"/>
    <cellStyle name="Normal 14 2 4 3 3 3 2" xfId="21326" xr:uid="{00000000-0005-0000-0000-000008590000}"/>
    <cellStyle name="Normal 14 2 4 3 3 3 2 2" xfId="49860" xr:uid="{00000000-0005-0000-0000-000009590000}"/>
    <cellStyle name="Normal 14 2 4 3 3 3 3" xfId="35852" xr:uid="{00000000-0005-0000-0000-00000A590000}"/>
    <cellStyle name="Normal 14 2 4 3 3 4" xfId="16026" xr:uid="{00000000-0005-0000-0000-00000B590000}"/>
    <cellStyle name="Normal 14 2 4 3 3 4 2" xfId="44560" xr:uid="{00000000-0005-0000-0000-00000C590000}"/>
    <cellStyle name="Normal 14 2 4 3 3 5" xfId="30552" xr:uid="{00000000-0005-0000-0000-00000D590000}"/>
    <cellStyle name="Normal 14 2 4 3 4" xfId="3201" xr:uid="{00000000-0005-0000-0000-00000E590000}"/>
    <cellStyle name="Normal 14 2 4 3 4 2" xfId="8535" xr:uid="{00000000-0005-0000-0000-00000F590000}"/>
    <cellStyle name="Normal 14 2 4 3 4 2 2" xfId="22612" xr:uid="{00000000-0005-0000-0000-000010590000}"/>
    <cellStyle name="Normal 14 2 4 3 4 2 2 2" xfId="51146" xr:uid="{00000000-0005-0000-0000-000011590000}"/>
    <cellStyle name="Normal 14 2 4 3 4 2 3" xfId="37141" xr:uid="{00000000-0005-0000-0000-000012590000}"/>
    <cellStyle name="Normal 14 2 4 3 4 3" xfId="17312" xr:uid="{00000000-0005-0000-0000-000013590000}"/>
    <cellStyle name="Normal 14 2 4 3 4 3 2" xfId="45846" xr:uid="{00000000-0005-0000-0000-000014590000}"/>
    <cellStyle name="Normal 14 2 4 3 4 4" xfId="31838" xr:uid="{00000000-0005-0000-0000-000015590000}"/>
    <cellStyle name="Normal 14 2 4 3 5" xfId="5970" xr:uid="{00000000-0005-0000-0000-000016590000}"/>
    <cellStyle name="Normal 14 2 4 3 5 2" xfId="20060" xr:uid="{00000000-0005-0000-0000-000017590000}"/>
    <cellStyle name="Normal 14 2 4 3 5 2 2" xfId="48594" xr:uid="{00000000-0005-0000-0000-000018590000}"/>
    <cellStyle name="Normal 14 2 4 3 5 3" xfId="34586" xr:uid="{00000000-0005-0000-0000-000019590000}"/>
    <cellStyle name="Normal 14 2 4 3 6" xfId="14759" xr:uid="{00000000-0005-0000-0000-00001A590000}"/>
    <cellStyle name="Normal 14 2 4 3 6 2" xfId="43294" xr:uid="{00000000-0005-0000-0000-00001B590000}"/>
    <cellStyle name="Normal 14 2 4 3 7" xfId="29274" xr:uid="{00000000-0005-0000-0000-00001C590000}"/>
    <cellStyle name="Normal 14 2 4 4" xfId="859" xr:uid="{00000000-0005-0000-0000-00001D590000}"/>
    <cellStyle name="Normal 14 2 4 4 2" xfId="2136" xr:uid="{00000000-0005-0000-0000-00001E590000}"/>
    <cellStyle name="Normal 14 2 4 4 2 2" xfId="4790" xr:uid="{00000000-0005-0000-0000-00001F590000}"/>
    <cellStyle name="Normal 14 2 4 4 2 2 2" xfId="10122" xr:uid="{00000000-0005-0000-0000-000020590000}"/>
    <cellStyle name="Normal 14 2 4 4 2 2 2 2" xfId="24199" xr:uid="{00000000-0005-0000-0000-000021590000}"/>
    <cellStyle name="Normal 14 2 4 4 2 2 2 2 2" xfId="52733" xr:uid="{00000000-0005-0000-0000-000022590000}"/>
    <cellStyle name="Normal 14 2 4 4 2 2 2 3" xfId="38728" xr:uid="{00000000-0005-0000-0000-000023590000}"/>
    <cellStyle name="Normal 14 2 4 4 2 2 3" xfId="18899" xr:uid="{00000000-0005-0000-0000-000024590000}"/>
    <cellStyle name="Normal 14 2 4 4 2 2 3 2" xfId="47433" xr:uid="{00000000-0005-0000-0000-000025590000}"/>
    <cellStyle name="Normal 14 2 4 4 2 2 4" xfId="33425" xr:uid="{00000000-0005-0000-0000-000026590000}"/>
    <cellStyle name="Normal 14 2 4 4 2 3" xfId="7559" xr:uid="{00000000-0005-0000-0000-000027590000}"/>
    <cellStyle name="Normal 14 2 4 4 2 3 2" xfId="21647" xr:uid="{00000000-0005-0000-0000-000028590000}"/>
    <cellStyle name="Normal 14 2 4 4 2 3 2 2" xfId="50181" xr:uid="{00000000-0005-0000-0000-000029590000}"/>
    <cellStyle name="Normal 14 2 4 4 2 3 3" xfId="36173" xr:uid="{00000000-0005-0000-0000-00002A590000}"/>
    <cellStyle name="Normal 14 2 4 4 2 4" xfId="16347" xr:uid="{00000000-0005-0000-0000-00002B590000}"/>
    <cellStyle name="Normal 14 2 4 4 2 4 2" xfId="44881" xr:uid="{00000000-0005-0000-0000-00002C590000}"/>
    <cellStyle name="Normal 14 2 4 4 2 5" xfId="30873" xr:uid="{00000000-0005-0000-0000-00002D590000}"/>
    <cellStyle name="Normal 14 2 4 4 3" xfId="3524" xr:uid="{00000000-0005-0000-0000-00002E590000}"/>
    <cellStyle name="Normal 14 2 4 4 3 2" xfId="8856" xr:uid="{00000000-0005-0000-0000-00002F590000}"/>
    <cellStyle name="Normal 14 2 4 4 3 2 2" xfId="22933" xr:uid="{00000000-0005-0000-0000-000030590000}"/>
    <cellStyle name="Normal 14 2 4 4 3 2 2 2" xfId="51467" xr:uid="{00000000-0005-0000-0000-000031590000}"/>
    <cellStyle name="Normal 14 2 4 4 3 2 3" xfId="37462" xr:uid="{00000000-0005-0000-0000-000032590000}"/>
    <cellStyle name="Normal 14 2 4 4 3 3" xfId="17633" xr:uid="{00000000-0005-0000-0000-000033590000}"/>
    <cellStyle name="Normal 14 2 4 4 3 3 2" xfId="46167" xr:uid="{00000000-0005-0000-0000-000034590000}"/>
    <cellStyle name="Normal 14 2 4 4 3 4" xfId="32159" xr:uid="{00000000-0005-0000-0000-000035590000}"/>
    <cellStyle name="Normal 14 2 4 4 4" xfId="6293" xr:uid="{00000000-0005-0000-0000-000036590000}"/>
    <cellStyle name="Normal 14 2 4 4 4 2" xfId="20381" xr:uid="{00000000-0005-0000-0000-000037590000}"/>
    <cellStyle name="Normal 14 2 4 4 4 2 2" xfId="48915" xr:uid="{00000000-0005-0000-0000-000038590000}"/>
    <cellStyle name="Normal 14 2 4 4 4 3" xfId="34907" xr:uid="{00000000-0005-0000-0000-000039590000}"/>
    <cellStyle name="Normal 14 2 4 4 5" xfId="15081" xr:uid="{00000000-0005-0000-0000-00003A590000}"/>
    <cellStyle name="Normal 14 2 4 4 5 2" xfId="43615" xr:uid="{00000000-0005-0000-0000-00003B590000}"/>
    <cellStyle name="Normal 14 2 4 4 6" xfId="29607" xr:uid="{00000000-0005-0000-0000-00003C590000}"/>
    <cellStyle name="Normal 14 2 4 5" xfId="1515" xr:uid="{00000000-0005-0000-0000-00003D590000}"/>
    <cellStyle name="Normal 14 2 4 5 2" xfId="4171" xr:uid="{00000000-0005-0000-0000-00003E590000}"/>
    <cellStyle name="Normal 14 2 4 5 2 2" xfId="9503" xr:uid="{00000000-0005-0000-0000-00003F590000}"/>
    <cellStyle name="Normal 14 2 4 5 2 2 2" xfId="23580" xr:uid="{00000000-0005-0000-0000-000040590000}"/>
    <cellStyle name="Normal 14 2 4 5 2 2 2 2" xfId="52114" xr:uid="{00000000-0005-0000-0000-000041590000}"/>
    <cellStyle name="Normal 14 2 4 5 2 2 3" xfId="38109" xr:uid="{00000000-0005-0000-0000-000042590000}"/>
    <cellStyle name="Normal 14 2 4 5 2 3" xfId="18280" xr:uid="{00000000-0005-0000-0000-000043590000}"/>
    <cellStyle name="Normal 14 2 4 5 2 3 2" xfId="46814" xr:uid="{00000000-0005-0000-0000-000044590000}"/>
    <cellStyle name="Normal 14 2 4 5 2 4" xfId="32806" xr:uid="{00000000-0005-0000-0000-000045590000}"/>
    <cellStyle name="Normal 14 2 4 5 3" xfId="6940" xr:uid="{00000000-0005-0000-0000-000046590000}"/>
    <cellStyle name="Normal 14 2 4 5 3 2" xfId="21028" xr:uid="{00000000-0005-0000-0000-000047590000}"/>
    <cellStyle name="Normal 14 2 4 5 3 2 2" xfId="49562" xr:uid="{00000000-0005-0000-0000-000048590000}"/>
    <cellStyle name="Normal 14 2 4 5 3 3" xfId="35554" xr:uid="{00000000-0005-0000-0000-000049590000}"/>
    <cellStyle name="Normal 14 2 4 5 4" xfId="15728" xr:uid="{00000000-0005-0000-0000-00004A590000}"/>
    <cellStyle name="Normal 14 2 4 5 4 2" xfId="44262" xr:uid="{00000000-0005-0000-0000-00004B590000}"/>
    <cellStyle name="Normal 14 2 4 5 5" xfId="30254" xr:uid="{00000000-0005-0000-0000-00004C590000}"/>
    <cellStyle name="Normal 14 2 4 6" xfId="2903" xr:uid="{00000000-0005-0000-0000-00004D590000}"/>
    <cellStyle name="Normal 14 2 4 6 2" xfId="8237" xr:uid="{00000000-0005-0000-0000-00004E590000}"/>
    <cellStyle name="Normal 14 2 4 6 2 2" xfId="22314" xr:uid="{00000000-0005-0000-0000-00004F590000}"/>
    <cellStyle name="Normal 14 2 4 6 2 2 2" xfId="50848" xr:uid="{00000000-0005-0000-0000-000050590000}"/>
    <cellStyle name="Normal 14 2 4 6 2 3" xfId="36843" xr:uid="{00000000-0005-0000-0000-000051590000}"/>
    <cellStyle name="Normal 14 2 4 6 3" xfId="17014" xr:uid="{00000000-0005-0000-0000-000052590000}"/>
    <cellStyle name="Normal 14 2 4 6 3 2" xfId="45548" xr:uid="{00000000-0005-0000-0000-000053590000}"/>
    <cellStyle name="Normal 14 2 4 6 4" xfId="31540" xr:uid="{00000000-0005-0000-0000-000054590000}"/>
    <cellStyle name="Normal 14 2 4 7" xfId="5672" xr:uid="{00000000-0005-0000-0000-000055590000}"/>
    <cellStyle name="Normal 14 2 4 7 2" xfId="19762" xr:uid="{00000000-0005-0000-0000-000056590000}"/>
    <cellStyle name="Normal 14 2 4 7 2 2" xfId="48296" xr:uid="{00000000-0005-0000-0000-000057590000}"/>
    <cellStyle name="Normal 14 2 4 7 3" xfId="34288" xr:uid="{00000000-0005-0000-0000-000058590000}"/>
    <cellStyle name="Normal 14 2 4 8" xfId="14461" xr:uid="{00000000-0005-0000-0000-000059590000}"/>
    <cellStyle name="Normal 14 2 4 8 2" xfId="42996" xr:uid="{00000000-0005-0000-0000-00005A590000}"/>
    <cellStyle name="Normal 14 2 4 9" xfId="28976" xr:uid="{00000000-0005-0000-0000-00005B590000}"/>
    <cellStyle name="Normal 14 2 5" xfId="299" xr:uid="{00000000-0005-0000-0000-00005C590000}"/>
    <cellStyle name="Normal 14 2 5 2" xfId="602" xr:uid="{00000000-0005-0000-0000-00005D590000}"/>
    <cellStyle name="Normal 14 2 5 2 2" xfId="1231" xr:uid="{00000000-0005-0000-0000-00005E590000}"/>
    <cellStyle name="Normal 14 2 5 2 2 2" xfId="2508" xr:uid="{00000000-0005-0000-0000-00005F590000}"/>
    <cellStyle name="Normal 14 2 5 2 2 2 2" xfId="5162" xr:uid="{00000000-0005-0000-0000-000060590000}"/>
    <cellStyle name="Normal 14 2 5 2 2 2 2 2" xfId="10494" xr:uid="{00000000-0005-0000-0000-000061590000}"/>
    <cellStyle name="Normal 14 2 5 2 2 2 2 2 2" xfId="24571" xr:uid="{00000000-0005-0000-0000-000062590000}"/>
    <cellStyle name="Normal 14 2 5 2 2 2 2 2 2 2" xfId="53105" xr:uid="{00000000-0005-0000-0000-000063590000}"/>
    <cellStyle name="Normal 14 2 5 2 2 2 2 2 3" xfId="39100" xr:uid="{00000000-0005-0000-0000-000064590000}"/>
    <cellStyle name="Normal 14 2 5 2 2 2 2 3" xfId="19271" xr:uid="{00000000-0005-0000-0000-000065590000}"/>
    <cellStyle name="Normal 14 2 5 2 2 2 2 3 2" xfId="47805" xr:uid="{00000000-0005-0000-0000-000066590000}"/>
    <cellStyle name="Normal 14 2 5 2 2 2 2 4" xfId="33797" xr:uid="{00000000-0005-0000-0000-000067590000}"/>
    <cellStyle name="Normal 14 2 5 2 2 2 3" xfId="7931" xr:uid="{00000000-0005-0000-0000-000068590000}"/>
    <cellStyle name="Normal 14 2 5 2 2 2 3 2" xfId="22019" xr:uid="{00000000-0005-0000-0000-000069590000}"/>
    <cellStyle name="Normal 14 2 5 2 2 2 3 2 2" xfId="50553" xr:uid="{00000000-0005-0000-0000-00006A590000}"/>
    <cellStyle name="Normal 14 2 5 2 2 2 3 3" xfId="36545" xr:uid="{00000000-0005-0000-0000-00006B590000}"/>
    <cellStyle name="Normal 14 2 5 2 2 2 4" xfId="16719" xr:uid="{00000000-0005-0000-0000-00006C590000}"/>
    <cellStyle name="Normal 14 2 5 2 2 2 4 2" xfId="45253" xr:uid="{00000000-0005-0000-0000-00006D590000}"/>
    <cellStyle name="Normal 14 2 5 2 2 2 5" xfId="31245" xr:uid="{00000000-0005-0000-0000-00006E590000}"/>
    <cellStyle name="Normal 14 2 5 2 2 3" xfId="3896" xr:uid="{00000000-0005-0000-0000-00006F590000}"/>
    <cellStyle name="Normal 14 2 5 2 2 3 2" xfId="9228" xr:uid="{00000000-0005-0000-0000-000070590000}"/>
    <cellStyle name="Normal 14 2 5 2 2 3 2 2" xfId="23305" xr:uid="{00000000-0005-0000-0000-000071590000}"/>
    <cellStyle name="Normal 14 2 5 2 2 3 2 2 2" xfId="51839" xr:uid="{00000000-0005-0000-0000-000072590000}"/>
    <cellStyle name="Normal 14 2 5 2 2 3 2 3" xfId="37834" xr:uid="{00000000-0005-0000-0000-000073590000}"/>
    <cellStyle name="Normal 14 2 5 2 2 3 3" xfId="18005" xr:uid="{00000000-0005-0000-0000-000074590000}"/>
    <cellStyle name="Normal 14 2 5 2 2 3 3 2" xfId="46539" xr:uid="{00000000-0005-0000-0000-000075590000}"/>
    <cellStyle name="Normal 14 2 5 2 2 3 4" xfId="32531" xr:uid="{00000000-0005-0000-0000-000076590000}"/>
    <cellStyle name="Normal 14 2 5 2 2 4" xfId="6665" xr:uid="{00000000-0005-0000-0000-000077590000}"/>
    <cellStyle name="Normal 14 2 5 2 2 4 2" xfId="20753" xr:uid="{00000000-0005-0000-0000-000078590000}"/>
    <cellStyle name="Normal 14 2 5 2 2 4 2 2" xfId="49287" xr:uid="{00000000-0005-0000-0000-000079590000}"/>
    <cellStyle name="Normal 14 2 5 2 2 4 3" xfId="35279" xr:uid="{00000000-0005-0000-0000-00007A590000}"/>
    <cellStyle name="Normal 14 2 5 2 2 5" xfId="15453" xr:uid="{00000000-0005-0000-0000-00007B590000}"/>
    <cellStyle name="Normal 14 2 5 2 2 5 2" xfId="43987" xr:uid="{00000000-0005-0000-0000-00007C590000}"/>
    <cellStyle name="Normal 14 2 5 2 2 6" xfId="29979" xr:uid="{00000000-0005-0000-0000-00007D590000}"/>
    <cellStyle name="Normal 14 2 5 2 3" xfId="1887" xr:uid="{00000000-0005-0000-0000-00007E590000}"/>
    <cellStyle name="Normal 14 2 5 2 3 2" xfId="4543" xr:uid="{00000000-0005-0000-0000-00007F590000}"/>
    <cellStyle name="Normal 14 2 5 2 3 2 2" xfId="9875" xr:uid="{00000000-0005-0000-0000-000080590000}"/>
    <cellStyle name="Normal 14 2 5 2 3 2 2 2" xfId="23952" xr:uid="{00000000-0005-0000-0000-000081590000}"/>
    <cellStyle name="Normal 14 2 5 2 3 2 2 2 2" xfId="52486" xr:uid="{00000000-0005-0000-0000-000082590000}"/>
    <cellStyle name="Normal 14 2 5 2 3 2 2 3" xfId="38481" xr:uid="{00000000-0005-0000-0000-000083590000}"/>
    <cellStyle name="Normal 14 2 5 2 3 2 3" xfId="18652" xr:uid="{00000000-0005-0000-0000-000084590000}"/>
    <cellStyle name="Normal 14 2 5 2 3 2 3 2" xfId="47186" xr:uid="{00000000-0005-0000-0000-000085590000}"/>
    <cellStyle name="Normal 14 2 5 2 3 2 4" xfId="33178" xr:uid="{00000000-0005-0000-0000-000086590000}"/>
    <cellStyle name="Normal 14 2 5 2 3 3" xfId="7312" xr:uid="{00000000-0005-0000-0000-000087590000}"/>
    <cellStyle name="Normal 14 2 5 2 3 3 2" xfId="21400" xr:uid="{00000000-0005-0000-0000-000088590000}"/>
    <cellStyle name="Normal 14 2 5 2 3 3 2 2" xfId="49934" xr:uid="{00000000-0005-0000-0000-000089590000}"/>
    <cellStyle name="Normal 14 2 5 2 3 3 3" xfId="35926" xr:uid="{00000000-0005-0000-0000-00008A590000}"/>
    <cellStyle name="Normal 14 2 5 2 3 4" xfId="16100" xr:uid="{00000000-0005-0000-0000-00008B590000}"/>
    <cellStyle name="Normal 14 2 5 2 3 4 2" xfId="44634" xr:uid="{00000000-0005-0000-0000-00008C590000}"/>
    <cellStyle name="Normal 14 2 5 2 3 5" xfId="30626" xr:uid="{00000000-0005-0000-0000-00008D590000}"/>
    <cellStyle name="Normal 14 2 5 2 4" xfId="3275" xr:uid="{00000000-0005-0000-0000-00008E590000}"/>
    <cellStyle name="Normal 14 2 5 2 4 2" xfId="8609" xr:uid="{00000000-0005-0000-0000-00008F590000}"/>
    <cellStyle name="Normal 14 2 5 2 4 2 2" xfId="22686" xr:uid="{00000000-0005-0000-0000-000090590000}"/>
    <cellStyle name="Normal 14 2 5 2 4 2 2 2" xfId="51220" xr:uid="{00000000-0005-0000-0000-000091590000}"/>
    <cellStyle name="Normal 14 2 5 2 4 2 3" xfId="37215" xr:uid="{00000000-0005-0000-0000-000092590000}"/>
    <cellStyle name="Normal 14 2 5 2 4 3" xfId="17386" xr:uid="{00000000-0005-0000-0000-000093590000}"/>
    <cellStyle name="Normal 14 2 5 2 4 3 2" xfId="45920" xr:uid="{00000000-0005-0000-0000-000094590000}"/>
    <cellStyle name="Normal 14 2 5 2 4 4" xfId="31912" xr:uid="{00000000-0005-0000-0000-000095590000}"/>
    <cellStyle name="Normal 14 2 5 2 5" xfId="6044" xr:uid="{00000000-0005-0000-0000-000096590000}"/>
    <cellStyle name="Normal 14 2 5 2 5 2" xfId="20134" xr:uid="{00000000-0005-0000-0000-000097590000}"/>
    <cellStyle name="Normal 14 2 5 2 5 2 2" xfId="48668" xr:uid="{00000000-0005-0000-0000-000098590000}"/>
    <cellStyle name="Normal 14 2 5 2 5 3" xfId="34660" xr:uid="{00000000-0005-0000-0000-000099590000}"/>
    <cellStyle name="Normal 14 2 5 2 6" xfId="14833" xr:uid="{00000000-0005-0000-0000-00009A590000}"/>
    <cellStyle name="Normal 14 2 5 2 6 2" xfId="43368" xr:uid="{00000000-0005-0000-0000-00009B590000}"/>
    <cellStyle name="Normal 14 2 5 2 7" xfId="29348" xr:uid="{00000000-0005-0000-0000-00009C590000}"/>
    <cellStyle name="Normal 14 2 5 3" xfId="934" xr:uid="{00000000-0005-0000-0000-00009D590000}"/>
    <cellStyle name="Normal 14 2 5 3 2" xfId="2211" xr:uid="{00000000-0005-0000-0000-00009E590000}"/>
    <cellStyle name="Normal 14 2 5 3 2 2" xfId="4865" xr:uid="{00000000-0005-0000-0000-00009F590000}"/>
    <cellStyle name="Normal 14 2 5 3 2 2 2" xfId="10197" xr:uid="{00000000-0005-0000-0000-0000A0590000}"/>
    <cellStyle name="Normal 14 2 5 3 2 2 2 2" xfId="24274" xr:uid="{00000000-0005-0000-0000-0000A1590000}"/>
    <cellStyle name="Normal 14 2 5 3 2 2 2 2 2" xfId="52808" xr:uid="{00000000-0005-0000-0000-0000A2590000}"/>
    <cellStyle name="Normal 14 2 5 3 2 2 2 3" xfId="38803" xr:uid="{00000000-0005-0000-0000-0000A3590000}"/>
    <cellStyle name="Normal 14 2 5 3 2 2 3" xfId="18974" xr:uid="{00000000-0005-0000-0000-0000A4590000}"/>
    <cellStyle name="Normal 14 2 5 3 2 2 3 2" xfId="47508" xr:uid="{00000000-0005-0000-0000-0000A5590000}"/>
    <cellStyle name="Normal 14 2 5 3 2 2 4" xfId="33500" xr:uid="{00000000-0005-0000-0000-0000A6590000}"/>
    <cellStyle name="Normal 14 2 5 3 2 3" xfId="7634" xr:uid="{00000000-0005-0000-0000-0000A7590000}"/>
    <cellStyle name="Normal 14 2 5 3 2 3 2" xfId="21722" xr:uid="{00000000-0005-0000-0000-0000A8590000}"/>
    <cellStyle name="Normal 14 2 5 3 2 3 2 2" xfId="50256" xr:uid="{00000000-0005-0000-0000-0000A9590000}"/>
    <cellStyle name="Normal 14 2 5 3 2 3 3" xfId="36248" xr:uid="{00000000-0005-0000-0000-0000AA590000}"/>
    <cellStyle name="Normal 14 2 5 3 2 4" xfId="16422" xr:uid="{00000000-0005-0000-0000-0000AB590000}"/>
    <cellStyle name="Normal 14 2 5 3 2 4 2" xfId="44956" xr:uid="{00000000-0005-0000-0000-0000AC590000}"/>
    <cellStyle name="Normal 14 2 5 3 2 5" xfId="30948" xr:uid="{00000000-0005-0000-0000-0000AD590000}"/>
    <cellStyle name="Normal 14 2 5 3 3" xfId="3599" xr:uid="{00000000-0005-0000-0000-0000AE590000}"/>
    <cellStyle name="Normal 14 2 5 3 3 2" xfId="8931" xr:uid="{00000000-0005-0000-0000-0000AF590000}"/>
    <cellStyle name="Normal 14 2 5 3 3 2 2" xfId="23008" xr:uid="{00000000-0005-0000-0000-0000B0590000}"/>
    <cellStyle name="Normal 14 2 5 3 3 2 2 2" xfId="51542" xr:uid="{00000000-0005-0000-0000-0000B1590000}"/>
    <cellStyle name="Normal 14 2 5 3 3 2 3" xfId="37537" xr:uid="{00000000-0005-0000-0000-0000B2590000}"/>
    <cellStyle name="Normal 14 2 5 3 3 3" xfId="17708" xr:uid="{00000000-0005-0000-0000-0000B3590000}"/>
    <cellStyle name="Normal 14 2 5 3 3 3 2" xfId="46242" xr:uid="{00000000-0005-0000-0000-0000B4590000}"/>
    <cellStyle name="Normal 14 2 5 3 3 4" xfId="32234" xr:uid="{00000000-0005-0000-0000-0000B5590000}"/>
    <cellStyle name="Normal 14 2 5 3 4" xfId="6368" xr:uid="{00000000-0005-0000-0000-0000B6590000}"/>
    <cellStyle name="Normal 14 2 5 3 4 2" xfId="20456" xr:uid="{00000000-0005-0000-0000-0000B7590000}"/>
    <cellStyle name="Normal 14 2 5 3 4 2 2" xfId="48990" xr:uid="{00000000-0005-0000-0000-0000B8590000}"/>
    <cellStyle name="Normal 14 2 5 3 4 3" xfId="34982" xr:uid="{00000000-0005-0000-0000-0000B9590000}"/>
    <cellStyle name="Normal 14 2 5 3 5" xfId="15156" xr:uid="{00000000-0005-0000-0000-0000BA590000}"/>
    <cellStyle name="Normal 14 2 5 3 5 2" xfId="43690" xr:uid="{00000000-0005-0000-0000-0000BB590000}"/>
    <cellStyle name="Normal 14 2 5 3 6" xfId="29682" xr:uid="{00000000-0005-0000-0000-0000BC590000}"/>
    <cellStyle name="Normal 14 2 5 4" xfId="1590" xr:uid="{00000000-0005-0000-0000-0000BD590000}"/>
    <cellStyle name="Normal 14 2 5 4 2" xfId="4246" xr:uid="{00000000-0005-0000-0000-0000BE590000}"/>
    <cellStyle name="Normal 14 2 5 4 2 2" xfId="9578" xr:uid="{00000000-0005-0000-0000-0000BF590000}"/>
    <cellStyle name="Normal 14 2 5 4 2 2 2" xfId="23655" xr:uid="{00000000-0005-0000-0000-0000C0590000}"/>
    <cellStyle name="Normal 14 2 5 4 2 2 2 2" xfId="52189" xr:uid="{00000000-0005-0000-0000-0000C1590000}"/>
    <cellStyle name="Normal 14 2 5 4 2 2 3" xfId="38184" xr:uid="{00000000-0005-0000-0000-0000C2590000}"/>
    <cellStyle name="Normal 14 2 5 4 2 3" xfId="18355" xr:uid="{00000000-0005-0000-0000-0000C3590000}"/>
    <cellStyle name="Normal 14 2 5 4 2 3 2" xfId="46889" xr:uid="{00000000-0005-0000-0000-0000C4590000}"/>
    <cellStyle name="Normal 14 2 5 4 2 4" xfId="32881" xr:uid="{00000000-0005-0000-0000-0000C5590000}"/>
    <cellStyle name="Normal 14 2 5 4 3" xfId="7015" xr:uid="{00000000-0005-0000-0000-0000C6590000}"/>
    <cellStyle name="Normal 14 2 5 4 3 2" xfId="21103" xr:uid="{00000000-0005-0000-0000-0000C7590000}"/>
    <cellStyle name="Normal 14 2 5 4 3 2 2" xfId="49637" xr:uid="{00000000-0005-0000-0000-0000C8590000}"/>
    <cellStyle name="Normal 14 2 5 4 3 3" xfId="35629" xr:uid="{00000000-0005-0000-0000-0000C9590000}"/>
    <cellStyle name="Normal 14 2 5 4 4" xfId="15803" xr:uid="{00000000-0005-0000-0000-0000CA590000}"/>
    <cellStyle name="Normal 14 2 5 4 4 2" xfId="44337" xr:uid="{00000000-0005-0000-0000-0000CB590000}"/>
    <cellStyle name="Normal 14 2 5 4 5" xfId="30329" xr:uid="{00000000-0005-0000-0000-0000CC590000}"/>
    <cellStyle name="Normal 14 2 5 5" xfId="2978" xr:uid="{00000000-0005-0000-0000-0000CD590000}"/>
    <cellStyle name="Normal 14 2 5 5 2" xfId="8312" xr:uid="{00000000-0005-0000-0000-0000CE590000}"/>
    <cellStyle name="Normal 14 2 5 5 2 2" xfId="22389" xr:uid="{00000000-0005-0000-0000-0000CF590000}"/>
    <cellStyle name="Normal 14 2 5 5 2 2 2" xfId="50923" xr:uid="{00000000-0005-0000-0000-0000D0590000}"/>
    <cellStyle name="Normal 14 2 5 5 2 3" xfId="36918" xr:uid="{00000000-0005-0000-0000-0000D1590000}"/>
    <cellStyle name="Normal 14 2 5 5 3" xfId="17089" xr:uid="{00000000-0005-0000-0000-0000D2590000}"/>
    <cellStyle name="Normal 14 2 5 5 3 2" xfId="45623" xr:uid="{00000000-0005-0000-0000-0000D3590000}"/>
    <cellStyle name="Normal 14 2 5 5 4" xfId="31615" xr:uid="{00000000-0005-0000-0000-0000D4590000}"/>
    <cellStyle name="Normal 14 2 5 6" xfId="5747" xr:uid="{00000000-0005-0000-0000-0000D5590000}"/>
    <cellStyle name="Normal 14 2 5 6 2" xfId="19837" xr:uid="{00000000-0005-0000-0000-0000D6590000}"/>
    <cellStyle name="Normal 14 2 5 6 2 2" xfId="48371" xr:uid="{00000000-0005-0000-0000-0000D7590000}"/>
    <cellStyle name="Normal 14 2 5 6 3" xfId="34363" xr:uid="{00000000-0005-0000-0000-0000D8590000}"/>
    <cellStyle name="Normal 14 2 5 7" xfId="14536" xr:uid="{00000000-0005-0000-0000-0000D9590000}"/>
    <cellStyle name="Normal 14 2 5 7 2" xfId="43071" xr:uid="{00000000-0005-0000-0000-0000DA590000}"/>
    <cellStyle name="Normal 14 2 5 8" xfId="29051" xr:uid="{00000000-0005-0000-0000-0000DB590000}"/>
    <cellStyle name="Normal 14 2 6" xfId="453" xr:uid="{00000000-0005-0000-0000-0000DC590000}"/>
    <cellStyle name="Normal 14 2 6 2" xfId="1083" xr:uid="{00000000-0005-0000-0000-0000DD590000}"/>
    <cellStyle name="Normal 14 2 6 2 2" xfId="2360" xr:uid="{00000000-0005-0000-0000-0000DE590000}"/>
    <cellStyle name="Normal 14 2 6 2 2 2" xfId="5014" xr:uid="{00000000-0005-0000-0000-0000DF590000}"/>
    <cellStyle name="Normal 14 2 6 2 2 2 2" xfId="10346" xr:uid="{00000000-0005-0000-0000-0000E0590000}"/>
    <cellStyle name="Normal 14 2 6 2 2 2 2 2" xfId="24423" xr:uid="{00000000-0005-0000-0000-0000E1590000}"/>
    <cellStyle name="Normal 14 2 6 2 2 2 2 2 2" xfId="52957" xr:uid="{00000000-0005-0000-0000-0000E2590000}"/>
    <cellStyle name="Normal 14 2 6 2 2 2 2 3" xfId="38952" xr:uid="{00000000-0005-0000-0000-0000E3590000}"/>
    <cellStyle name="Normal 14 2 6 2 2 2 3" xfId="19123" xr:uid="{00000000-0005-0000-0000-0000E4590000}"/>
    <cellStyle name="Normal 14 2 6 2 2 2 3 2" xfId="47657" xr:uid="{00000000-0005-0000-0000-0000E5590000}"/>
    <cellStyle name="Normal 14 2 6 2 2 2 4" xfId="33649" xr:uid="{00000000-0005-0000-0000-0000E6590000}"/>
    <cellStyle name="Normal 14 2 6 2 2 3" xfId="7783" xr:uid="{00000000-0005-0000-0000-0000E7590000}"/>
    <cellStyle name="Normal 14 2 6 2 2 3 2" xfId="21871" xr:uid="{00000000-0005-0000-0000-0000E8590000}"/>
    <cellStyle name="Normal 14 2 6 2 2 3 2 2" xfId="50405" xr:uid="{00000000-0005-0000-0000-0000E9590000}"/>
    <cellStyle name="Normal 14 2 6 2 2 3 3" xfId="36397" xr:uid="{00000000-0005-0000-0000-0000EA590000}"/>
    <cellStyle name="Normal 14 2 6 2 2 4" xfId="16571" xr:uid="{00000000-0005-0000-0000-0000EB590000}"/>
    <cellStyle name="Normal 14 2 6 2 2 4 2" xfId="45105" xr:uid="{00000000-0005-0000-0000-0000EC590000}"/>
    <cellStyle name="Normal 14 2 6 2 2 5" xfId="31097" xr:uid="{00000000-0005-0000-0000-0000ED590000}"/>
    <cellStyle name="Normal 14 2 6 2 3" xfId="3748" xr:uid="{00000000-0005-0000-0000-0000EE590000}"/>
    <cellStyle name="Normal 14 2 6 2 3 2" xfId="9080" xr:uid="{00000000-0005-0000-0000-0000EF590000}"/>
    <cellStyle name="Normal 14 2 6 2 3 2 2" xfId="23157" xr:uid="{00000000-0005-0000-0000-0000F0590000}"/>
    <cellStyle name="Normal 14 2 6 2 3 2 2 2" xfId="51691" xr:uid="{00000000-0005-0000-0000-0000F1590000}"/>
    <cellStyle name="Normal 14 2 6 2 3 2 3" xfId="37686" xr:uid="{00000000-0005-0000-0000-0000F2590000}"/>
    <cellStyle name="Normal 14 2 6 2 3 3" xfId="17857" xr:uid="{00000000-0005-0000-0000-0000F3590000}"/>
    <cellStyle name="Normal 14 2 6 2 3 3 2" xfId="46391" xr:uid="{00000000-0005-0000-0000-0000F4590000}"/>
    <cellStyle name="Normal 14 2 6 2 3 4" xfId="32383" xr:uid="{00000000-0005-0000-0000-0000F5590000}"/>
    <cellStyle name="Normal 14 2 6 2 4" xfId="6517" xr:uid="{00000000-0005-0000-0000-0000F6590000}"/>
    <cellStyle name="Normal 14 2 6 2 4 2" xfId="20605" xr:uid="{00000000-0005-0000-0000-0000F7590000}"/>
    <cellStyle name="Normal 14 2 6 2 4 2 2" xfId="49139" xr:uid="{00000000-0005-0000-0000-0000F8590000}"/>
    <cellStyle name="Normal 14 2 6 2 4 3" xfId="35131" xr:uid="{00000000-0005-0000-0000-0000F9590000}"/>
    <cellStyle name="Normal 14 2 6 2 5" xfId="15305" xr:uid="{00000000-0005-0000-0000-0000FA590000}"/>
    <cellStyle name="Normal 14 2 6 2 5 2" xfId="43839" xr:uid="{00000000-0005-0000-0000-0000FB590000}"/>
    <cellStyle name="Normal 14 2 6 2 6" xfId="29831" xr:uid="{00000000-0005-0000-0000-0000FC590000}"/>
    <cellStyle name="Normal 14 2 6 3" xfId="1739" xr:uid="{00000000-0005-0000-0000-0000FD590000}"/>
    <cellStyle name="Normal 14 2 6 3 2" xfId="4395" xr:uid="{00000000-0005-0000-0000-0000FE590000}"/>
    <cellStyle name="Normal 14 2 6 3 2 2" xfId="9727" xr:uid="{00000000-0005-0000-0000-0000FF590000}"/>
    <cellStyle name="Normal 14 2 6 3 2 2 2" xfId="23804" xr:uid="{00000000-0005-0000-0000-0000005A0000}"/>
    <cellStyle name="Normal 14 2 6 3 2 2 2 2" xfId="52338" xr:uid="{00000000-0005-0000-0000-0000015A0000}"/>
    <cellStyle name="Normal 14 2 6 3 2 2 3" xfId="38333" xr:uid="{00000000-0005-0000-0000-0000025A0000}"/>
    <cellStyle name="Normal 14 2 6 3 2 3" xfId="18504" xr:uid="{00000000-0005-0000-0000-0000035A0000}"/>
    <cellStyle name="Normal 14 2 6 3 2 3 2" xfId="47038" xr:uid="{00000000-0005-0000-0000-0000045A0000}"/>
    <cellStyle name="Normal 14 2 6 3 2 4" xfId="33030" xr:uid="{00000000-0005-0000-0000-0000055A0000}"/>
    <cellStyle name="Normal 14 2 6 3 3" xfId="7164" xr:uid="{00000000-0005-0000-0000-0000065A0000}"/>
    <cellStyle name="Normal 14 2 6 3 3 2" xfId="21252" xr:uid="{00000000-0005-0000-0000-0000075A0000}"/>
    <cellStyle name="Normal 14 2 6 3 3 2 2" xfId="49786" xr:uid="{00000000-0005-0000-0000-0000085A0000}"/>
    <cellStyle name="Normal 14 2 6 3 3 3" xfId="35778" xr:uid="{00000000-0005-0000-0000-0000095A0000}"/>
    <cellStyle name="Normal 14 2 6 3 4" xfId="15952" xr:uid="{00000000-0005-0000-0000-00000A5A0000}"/>
    <cellStyle name="Normal 14 2 6 3 4 2" xfId="44486" xr:uid="{00000000-0005-0000-0000-00000B5A0000}"/>
    <cellStyle name="Normal 14 2 6 3 5" xfId="30478" xr:uid="{00000000-0005-0000-0000-00000C5A0000}"/>
    <cellStyle name="Normal 14 2 6 4" xfId="3127" xr:uid="{00000000-0005-0000-0000-00000D5A0000}"/>
    <cellStyle name="Normal 14 2 6 4 2" xfId="8461" xr:uid="{00000000-0005-0000-0000-00000E5A0000}"/>
    <cellStyle name="Normal 14 2 6 4 2 2" xfId="22538" xr:uid="{00000000-0005-0000-0000-00000F5A0000}"/>
    <cellStyle name="Normal 14 2 6 4 2 2 2" xfId="51072" xr:uid="{00000000-0005-0000-0000-0000105A0000}"/>
    <cellStyle name="Normal 14 2 6 4 2 3" xfId="37067" xr:uid="{00000000-0005-0000-0000-0000115A0000}"/>
    <cellStyle name="Normal 14 2 6 4 3" xfId="17238" xr:uid="{00000000-0005-0000-0000-0000125A0000}"/>
    <cellStyle name="Normal 14 2 6 4 3 2" xfId="45772" xr:uid="{00000000-0005-0000-0000-0000135A0000}"/>
    <cellStyle name="Normal 14 2 6 4 4" xfId="31764" xr:uid="{00000000-0005-0000-0000-0000145A0000}"/>
    <cellStyle name="Normal 14 2 6 5" xfId="5896" xr:uid="{00000000-0005-0000-0000-0000155A0000}"/>
    <cellStyle name="Normal 14 2 6 5 2" xfId="19986" xr:uid="{00000000-0005-0000-0000-0000165A0000}"/>
    <cellStyle name="Normal 14 2 6 5 2 2" xfId="48520" xr:uid="{00000000-0005-0000-0000-0000175A0000}"/>
    <cellStyle name="Normal 14 2 6 5 3" xfId="34512" xr:uid="{00000000-0005-0000-0000-0000185A0000}"/>
    <cellStyle name="Normal 14 2 6 6" xfId="14685" xr:uid="{00000000-0005-0000-0000-0000195A0000}"/>
    <cellStyle name="Normal 14 2 6 6 2" xfId="43220" xr:uid="{00000000-0005-0000-0000-00001A5A0000}"/>
    <cellStyle name="Normal 14 2 6 7" xfId="29200" xr:uid="{00000000-0005-0000-0000-00001B5A0000}"/>
    <cellStyle name="Normal 14 2 7" xfId="782" xr:uid="{00000000-0005-0000-0000-00001C5A0000}"/>
    <cellStyle name="Normal 14 2 7 2" xfId="2059" xr:uid="{00000000-0005-0000-0000-00001D5A0000}"/>
    <cellStyle name="Normal 14 2 7 2 2" xfId="4713" xr:uid="{00000000-0005-0000-0000-00001E5A0000}"/>
    <cellStyle name="Normal 14 2 7 2 2 2" xfId="10045" xr:uid="{00000000-0005-0000-0000-00001F5A0000}"/>
    <cellStyle name="Normal 14 2 7 2 2 2 2" xfId="24122" xr:uid="{00000000-0005-0000-0000-0000205A0000}"/>
    <cellStyle name="Normal 14 2 7 2 2 2 2 2" xfId="52656" xr:uid="{00000000-0005-0000-0000-0000215A0000}"/>
    <cellStyle name="Normal 14 2 7 2 2 2 3" xfId="38651" xr:uid="{00000000-0005-0000-0000-0000225A0000}"/>
    <cellStyle name="Normal 14 2 7 2 2 3" xfId="18822" xr:uid="{00000000-0005-0000-0000-0000235A0000}"/>
    <cellStyle name="Normal 14 2 7 2 2 3 2" xfId="47356" xr:uid="{00000000-0005-0000-0000-0000245A0000}"/>
    <cellStyle name="Normal 14 2 7 2 2 4" xfId="33348" xr:uid="{00000000-0005-0000-0000-0000255A0000}"/>
    <cellStyle name="Normal 14 2 7 2 3" xfId="7482" xr:uid="{00000000-0005-0000-0000-0000265A0000}"/>
    <cellStyle name="Normal 14 2 7 2 3 2" xfId="21570" xr:uid="{00000000-0005-0000-0000-0000275A0000}"/>
    <cellStyle name="Normal 14 2 7 2 3 2 2" xfId="50104" xr:uid="{00000000-0005-0000-0000-0000285A0000}"/>
    <cellStyle name="Normal 14 2 7 2 3 3" xfId="36096" xr:uid="{00000000-0005-0000-0000-0000295A0000}"/>
    <cellStyle name="Normal 14 2 7 2 4" xfId="16270" xr:uid="{00000000-0005-0000-0000-00002A5A0000}"/>
    <cellStyle name="Normal 14 2 7 2 4 2" xfId="44804" xr:uid="{00000000-0005-0000-0000-00002B5A0000}"/>
    <cellStyle name="Normal 14 2 7 2 5" xfId="30796" xr:uid="{00000000-0005-0000-0000-00002C5A0000}"/>
    <cellStyle name="Normal 14 2 7 3" xfId="3447" xr:uid="{00000000-0005-0000-0000-00002D5A0000}"/>
    <cellStyle name="Normal 14 2 7 3 2" xfId="8779" xr:uid="{00000000-0005-0000-0000-00002E5A0000}"/>
    <cellStyle name="Normal 14 2 7 3 2 2" xfId="22856" xr:uid="{00000000-0005-0000-0000-00002F5A0000}"/>
    <cellStyle name="Normal 14 2 7 3 2 2 2" xfId="51390" xr:uid="{00000000-0005-0000-0000-0000305A0000}"/>
    <cellStyle name="Normal 14 2 7 3 2 3" xfId="37385" xr:uid="{00000000-0005-0000-0000-0000315A0000}"/>
    <cellStyle name="Normal 14 2 7 3 3" xfId="17556" xr:uid="{00000000-0005-0000-0000-0000325A0000}"/>
    <cellStyle name="Normal 14 2 7 3 3 2" xfId="46090" xr:uid="{00000000-0005-0000-0000-0000335A0000}"/>
    <cellStyle name="Normal 14 2 7 3 4" xfId="32082" xr:uid="{00000000-0005-0000-0000-0000345A0000}"/>
    <cellStyle name="Normal 14 2 7 4" xfId="6216" xr:uid="{00000000-0005-0000-0000-0000355A0000}"/>
    <cellStyle name="Normal 14 2 7 4 2" xfId="20304" xr:uid="{00000000-0005-0000-0000-0000365A0000}"/>
    <cellStyle name="Normal 14 2 7 4 2 2" xfId="48838" xr:uid="{00000000-0005-0000-0000-0000375A0000}"/>
    <cellStyle name="Normal 14 2 7 4 3" xfId="34830" xr:uid="{00000000-0005-0000-0000-0000385A0000}"/>
    <cellStyle name="Normal 14 2 7 5" xfId="15004" xr:uid="{00000000-0005-0000-0000-0000395A0000}"/>
    <cellStyle name="Normal 14 2 7 5 2" xfId="43538" xr:uid="{00000000-0005-0000-0000-00003A5A0000}"/>
    <cellStyle name="Normal 14 2 7 6" xfId="29530" xr:uid="{00000000-0005-0000-0000-00003B5A0000}"/>
    <cellStyle name="Normal 14 2 8" xfId="1438" xr:uid="{00000000-0005-0000-0000-00003C5A0000}"/>
    <cellStyle name="Normal 14 2 8 2" xfId="4094" xr:uid="{00000000-0005-0000-0000-00003D5A0000}"/>
    <cellStyle name="Normal 14 2 8 2 2" xfId="9426" xr:uid="{00000000-0005-0000-0000-00003E5A0000}"/>
    <cellStyle name="Normal 14 2 8 2 2 2" xfId="23503" xr:uid="{00000000-0005-0000-0000-00003F5A0000}"/>
    <cellStyle name="Normal 14 2 8 2 2 2 2" xfId="52037" xr:uid="{00000000-0005-0000-0000-0000405A0000}"/>
    <cellStyle name="Normal 14 2 8 2 2 3" xfId="38032" xr:uid="{00000000-0005-0000-0000-0000415A0000}"/>
    <cellStyle name="Normal 14 2 8 2 3" xfId="18203" xr:uid="{00000000-0005-0000-0000-0000425A0000}"/>
    <cellStyle name="Normal 14 2 8 2 3 2" xfId="46737" xr:uid="{00000000-0005-0000-0000-0000435A0000}"/>
    <cellStyle name="Normal 14 2 8 2 4" xfId="32729" xr:uid="{00000000-0005-0000-0000-0000445A0000}"/>
    <cellStyle name="Normal 14 2 8 3" xfId="6863" xr:uid="{00000000-0005-0000-0000-0000455A0000}"/>
    <cellStyle name="Normal 14 2 8 3 2" xfId="20951" xr:uid="{00000000-0005-0000-0000-0000465A0000}"/>
    <cellStyle name="Normal 14 2 8 3 2 2" xfId="49485" xr:uid="{00000000-0005-0000-0000-0000475A0000}"/>
    <cellStyle name="Normal 14 2 8 3 3" xfId="35477" xr:uid="{00000000-0005-0000-0000-0000485A0000}"/>
    <cellStyle name="Normal 14 2 8 4" xfId="15651" xr:uid="{00000000-0005-0000-0000-0000495A0000}"/>
    <cellStyle name="Normal 14 2 8 4 2" xfId="44185" xr:uid="{00000000-0005-0000-0000-00004A5A0000}"/>
    <cellStyle name="Normal 14 2 8 5" xfId="30177" xr:uid="{00000000-0005-0000-0000-00004B5A0000}"/>
    <cellStyle name="Normal 14 2 9" xfId="2826" xr:uid="{00000000-0005-0000-0000-00004C5A0000}"/>
    <cellStyle name="Normal 14 2 9 2" xfId="8160" xr:uid="{00000000-0005-0000-0000-00004D5A0000}"/>
    <cellStyle name="Normal 14 2 9 2 2" xfId="22237" xr:uid="{00000000-0005-0000-0000-00004E5A0000}"/>
    <cellStyle name="Normal 14 2 9 2 2 2" xfId="50771" xr:uid="{00000000-0005-0000-0000-00004F5A0000}"/>
    <cellStyle name="Normal 14 2 9 2 3" xfId="36766" xr:uid="{00000000-0005-0000-0000-0000505A0000}"/>
    <cellStyle name="Normal 14 2 9 3" xfId="16937" xr:uid="{00000000-0005-0000-0000-0000515A0000}"/>
    <cellStyle name="Normal 14 2 9 3 2" xfId="45471" xr:uid="{00000000-0005-0000-0000-0000525A0000}"/>
    <cellStyle name="Normal 14 2 9 4" xfId="31463" xr:uid="{00000000-0005-0000-0000-0000535A0000}"/>
    <cellStyle name="Normal 14 3" xfId="145" xr:uid="{00000000-0005-0000-0000-0000545A0000}"/>
    <cellStyle name="Normal 14 3 10" xfId="5533" xr:uid="{00000000-0005-0000-0000-0000555A0000}"/>
    <cellStyle name="Normal 14 3 10 2" xfId="10861" xr:uid="{00000000-0005-0000-0000-0000565A0000}"/>
    <cellStyle name="Normal 14 3 10 2 2" xfId="24927" xr:uid="{00000000-0005-0000-0000-0000575A0000}"/>
    <cellStyle name="Normal 14 3 10 2 2 2" xfId="53461" xr:uid="{00000000-0005-0000-0000-0000585A0000}"/>
    <cellStyle name="Normal 14 3 10 2 3" xfId="39459" xr:uid="{00000000-0005-0000-0000-0000595A0000}"/>
    <cellStyle name="Normal 14 3 10 3" xfId="19627" xr:uid="{00000000-0005-0000-0000-00005A5A0000}"/>
    <cellStyle name="Normal 14 3 10 3 2" xfId="48161" xr:uid="{00000000-0005-0000-0000-00005B5A0000}"/>
    <cellStyle name="Normal 14 3 10 4" xfId="34153" xr:uid="{00000000-0005-0000-0000-00005C5A0000}"/>
    <cellStyle name="Normal 14 3 11" xfId="5605" xr:uid="{00000000-0005-0000-0000-00005D5A0000}"/>
    <cellStyle name="Normal 14 3 11 2" xfId="19695" xr:uid="{00000000-0005-0000-0000-00005E5A0000}"/>
    <cellStyle name="Normal 14 3 11 2 2" xfId="48229" xr:uid="{00000000-0005-0000-0000-00005F5A0000}"/>
    <cellStyle name="Normal 14 3 11 3" xfId="34221" xr:uid="{00000000-0005-0000-0000-0000605A0000}"/>
    <cellStyle name="Normal 14 3 12" xfId="14394" xr:uid="{00000000-0005-0000-0000-0000615A0000}"/>
    <cellStyle name="Normal 14 3 12 2" xfId="42929" xr:uid="{00000000-0005-0000-0000-0000625A0000}"/>
    <cellStyle name="Normal 14 3 13" xfId="28525" xr:uid="{00000000-0005-0000-0000-0000635A0000}"/>
    <cellStyle name="Normal 14 3 13 2" xfId="57018" xr:uid="{00000000-0005-0000-0000-0000645A0000}"/>
    <cellStyle name="Normal 14 3 14" xfId="28696" xr:uid="{00000000-0005-0000-0000-0000655A0000}"/>
    <cellStyle name="Normal 14 3 15" xfId="28909" xr:uid="{00000000-0005-0000-0000-0000665A0000}"/>
    <cellStyle name="Normal 14 3 2" xfId="186" xr:uid="{00000000-0005-0000-0000-0000675A0000}"/>
    <cellStyle name="Normal 14 3 2 10" xfId="28946" xr:uid="{00000000-0005-0000-0000-0000685A0000}"/>
    <cellStyle name="Normal 14 3 2 2" xfId="266" xr:uid="{00000000-0005-0000-0000-0000695A0000}"/>
    <cellStyle name="Normal 14 3 2 2 2" xfId="419" xr:uid="{00000000-0005-0000-0000-00006A5A0000}"/>
    <cellStyle name="Normal 14 3 2 2 2 2" xfId="722" xr:uid="{00000000-0005-0000-0000-00006B5A0000}"/>
    <cellStyle name="Normal 14 3 2 2 2 2 2" xfId="1351" xr:uid="{00000000-0005-0000-0000-00006C5A0000}"/>
    <cellStyle name="Normal 14 3 2 2 2 2 2 2" xfId="2628" xr:uid="{00000000-0005-0000-0000-00006D5A0000}"/>
    <cellStyle name="Normal 14 3 2 2 2 2 2 2 2" xfId="5282" xr:uid="{00000000-0005-0000-0000-00006E5A0000}"/>
    <cellStyle name="Normal 14 3 2 2 2 2 2 2 2 2" xfId="10614" xr:uid="{00000000-0005-0000-0000-00006F5A0000}"/>
    <cellStyle name="Normal 14 3 2 2 2 2 2 2 2 2 2" xfId="24691" xr:uid="{00000000-0005-0000-0000-0000705A0000}"/>
    <cellStyle name="Normal 14 3 2 2 2 2 2 2 2 2 2 2" xfId="53225" xr:uid="{00000000-0005-0000-0000-0000715A0000}"/>
    <cellStyle name="Normal 14 3 2 2 2 2 2 2 2 2 3" xfId="39220" xr:uid="{00000000-0005-0000-0000-0000725A0000}"/>
    <cellStyle name="Normal 14 3 2 2 2 2 2 2 2 3" xfId="19391" xr:uid="{00000000-0005-0000-0000-0000735A0000}"/>
    <cellStyle name="Normal 14 3 2 2 2 2 2 2 2 3 2" xfId="47925" xr:uid="{00000000-0005-0000-0000-0000745A0000}"/>
    <cellStyle name="Normal 14 3 2 2 2 2 2 2 2 4" xfId="33917" xr:uid="{00000000-0005-0000-0000-0000755A0000}"/>
    <cellStyle name="Normal 14 3 2 2 2 2 2 2 3" xfId="8051" xr:uid="{00000000-0005-0000-0000-0000765A0000}"/>
    <cellStyle name="Normal 14 3 2 2 2 2 2 2 3 2" xfId="22139" xr:uid="{00000000-0005-0000-0000-0000775A0000}"/>
    <cellStyle name="Normal 14 3 2 2 2 2 2 2 3 2 2" xfId="50673" xr:uid="{00000000-0005-0000-0000-0000785A0000}"/>
    <cellStyle name="Normal 14 3 2 2 2 2 2 2 3 3" xfId="36665" xr:uid="{00000000-0005-0000-0000-0000795A0000}"/>
    <cellStyle name="Normal 14 3 2 2 2 2 2 2 4" xfId="16839" xr:uid="{00000000-0005-0000-0000-00007A5A0000}"/>
    <cellStyle name="Normal 14 3 2 2 2 2 2 2 4 2" xfId="45373" xr:uid="{00000000-0005-0000-0000-00007B5A0000}"/>
    <cellStyle name="Normal 14 3 2 2 2 2 2 2 5" xfId="31365" xr:uid="{00000000-0005-0000-0000-00007C5A0000}"/>
    <cellStyle name="Normal 14 3 2 2 2 2 2 3" xfId="4016" xr:uid="{00000000-0005-0000-0000-00007D5A0000}"/>
    <cellStyle name="Normal 14 3 2 2 2 2 2 3 2" xfId="9348" xr:uid="{00000000-0005-0000-0000-00007E5A0000}"/>
    <cellStyle name="Normal 14 3 2 2 2 2 2 3 2 2" xfId="23425" xr:uid="{00000000-0005-0000-0000-00007F5A0000}"/>
    <cellStyle name="Normal 14 3 2 2 2 2 2 3 2 2 2" xfId="51959" xr:uid="{00000000-0005-0000-0000-0000805A0000}"/>
    <cellStyle name="Normal 14 3 2 2 2 2 2 3 2 3" xfId="37954" xr:uid="{00000000-0005-0000-0000-0000815A0000}"/>
    <cellStyle name="Normal 14 3 2 2 2 2 2 3 3" xfId="18125" xr:uid="{00000000-0005-0000-0000-0000825A0000}"/>
    <cellStyle name="Normal 14 3 2 2 2 2 2 3 3 2" xfId="46659" xr:uid="{00000000-0005-0000-0000-0000835A0000}"/>
    <cellStyle name="Normal 14 3 2 2 2 2 2 3 4" xfId="32651" xr:uid="{00000000-0005-0000-0000-0000845A0000}"/>
    <cellStyle name="Normal 14 3 2 2 2 2 2 4" xfId="6785" xr:uid="{00000000-0005-0000-0000-0000855A0000}"/>
    <cellStyle name="Normal 14 3 2 2 2 2 2 4 2" xfId="20873" xr:uid="{00000000-0005-0000-0000-0000865A0000}"/>
    <cellStyle name="Normal 14 3 2 2 2 2 2 4 2 2" xfId="49407" xr:uid="{00000000-0005-0000-0000-0000875A0000}"/>
    <cellStyle name="Normal 14 3 2 2 2 2 2 4 3" xfId="35399" xr:uid="{00000000-0005-0000-0000-0000885A0000}"/>
    <cellStyle name="Normal 14 3 2 2 2 2 2 5" xfId="15573" xr:uid="{00000000-0005-0000-0000-0000895A0000}"/>
    <cellStyle name="Normal 14 3 2 2 2 2 2 5 2" xfId="44107" xr:uid="{00000000-0005-0000-0000-00008A5A0000}"/>
    <cellStyle name="Normal 14 3 2 2 2 2 2 6" xfId="30099" xr:uid="{00000000-0005-0000-0000-00008B5A0000}"/>
    <cellStyle name="Normal 14 3 2 2 2 2 3" xfId="2007" xr:uid="{00000000-0005-0000-0000-00008C5A0000}"/>
    <cellStyle name="Normal 14 3 2 2 2 2 3 2" xfId="4663" xr:uid="{00000000-0005-0000-0000-00008D5A0000}"/>
    <cellStyle name="Normal 14 3 2 2 2 2 3 2 2" xfId="9995" xr:uid="{00000000-0005-0000-0000-00008E5A0000}"/>
    <cellStyle name="Normal 14 3 2 2 2 2 3 2 2 2" xfId="24072" xr:uid="{00000000-0005-0000-0000-00008F5A0000}"/>
    <cellStyle name="Normal 14 3 2 2 2 2 3 2 2 2 2" xfId="52606" xr:uid="{00000000-0005-0000-0000-0000905A0000}"/>
    <cellStyle name="Normal 14 3 2 2 2 2 3 2 2 3" xfId="38601" xr:uid="{00000000-0005-0000-0000-0000915A0000}"/>
    <cellStyle name="Normal 14 3 2 2 2 2 3 2 3" xfId="18772" xr:uid="{00000000-0005-0000-0000-0000925A0000}"/>
    <cellStyle name="Normal 14 3 2 2 2 2 3 2 3 2" xfId="47306" xr:uid="{00000000-0005-0000-0000-0000935A0000}"/>
    <cellStyle name="Normal 14 3 2 2 2 2 3 2 4" xfId="33298" xr:uid="{00000000-0005-0000-0000-0000945A0000}"/>
    <cellStyle name="Normal 14 3 2 2 2 2 3 3" xfId="7432" xr:uid="{00000000-0005-0000-0000-0000955A0000}"/>
    <cellStyle name="Normal 14 3 2 2 2 2 3 3 2" xfId="21520" xr:uid="{00000000-0005-0000-0000-0000965A0000}"/>
    <cellStyle name="Normal 14 3 2 2 2 2 3 3 2 2" xfId="50054" xr:uid="{00000000-0005-0000-0000-0000975A0000}"/>
    <cellStyle name="Normal 14 3 2 2 2 2 3 3 3" xfId="36046" xr:uid="{00000000-0005-0000-0000-0000985A0000}"/>
    <cellStyle name="Normal 14 3 2 2 2 2 3 4" xfId="16220" xr:uid="{00000000-0005-0000-0000-0000995A0000}"/>
    <cellStyle name="Normal 14 3 2 2 2 2 3 4 2" xfId="44754" xr:uid="{00000000-0005-0000-0000-00009A5A0000}"/>
    <cellStyle name="Normal 14 3 2 2 2 2 3 5" xfId="30746" xr:uid="{00000000-0005-0000-0000-00009B5A0000}"/>
    <cellStyle name="Normal 14 3 2 2 2 2 4" xfId="3395" xr:uid="{00000000-0005-0000-0000-00009C5A0000}"/>
    <cellStyle name="Normal 14 3 2 2 2 2 4 2" xfId="8729" xr:uid="{00000000-0005-0000-0000-00009D5A0000}"/>
    <cellStyle name="Normal 14 3 2 2 2 2 4 2 2" xfId="22806" xr:uid="{00000000-0005-0000-0000-00009E5A0000}"/>
    <cellStyle name="Normal 14 3 2 2 2 2 4 2 2 2" xfId="51340" xr:uid="{00000000-0005-0000-0000-00009F5A0000}"/>
    <cellStyle name="Normal 14 3 2 2 2 2 4 2 3" xfId="37335" xr:uid="{00000000-0005-0000-0000-0000A05A0000}"/>
    <cellStyle name="Normal 14 3 2 2 2 2 4 3" xfId="17506" xr:uid="{00000000-0005-0000-0000-0000A15A0000}"/>
    <cellStyle name="Normal 14 3 2 2 2 2 4 3 2" xfId="46040" xr:uid="{00000000-0005-0000-0000-0000A25A0000}"/>
    <cellStyle name="Normal 14 3 2 2 2 2 4 4" xfId="32032" xr:uid="{00000000-0005-0000-0000-0000A35A0000}"/>
    <cellStyle name="Normal 14 3 2 2 2 2 5" xfId="6164" xr:uid="{00000000-0005-0000-0000-0000A45A0000}"/>
    <cellStyle name="Normal 14 3 2 2 2 2 5 2" xfId="20254" xr:uid="{00000000-0005-0000-0000-0000A55A0000}"/>
    <cellStyle name="Normal 14 3 2 2 2 2 5 2 2" xfId="48788" xr:uid="{00000000-0005-0000-0000-0000A65A0000}"/>
    <cellStyle name="Normal 14 3 2 2 2 2 5 3" xfId="34780" xr:uid="{00000000-0005-0000-0000-0000A75A0000}"/>
    <cellStyle name="Normal 14 3 2 2 2 2 6" xfId="14953" xr:uid="{00000000-0005-0000-0000-0000A85A0000}"/>
    <cellStyle name="Normal 14 3 2 2 2 2 6 2" xfId="43488" xr:uid="{00000000-0005-0000-0000-0000A95A0000}"/>
    <cellStyle name="Normal 14 3 2 2 2 2 7" xfId="29468" xr:uid="{00000000-0005-0000-0000-0000AA5A0000}"/>
    <cellStyle name="Normal 14 3 2 2 2 3" xfId="1054" xr:uid="{00000000-0005-0000-0000-0000AB5A0000}"/>
    <cellStyle name="Normal 14 3 2 2 2 3 2" xfId="2331" xr:uid="{00000000-0005-0000-0000-0000AC5A0000}"/>
    <cellStyle name="Normal 14 3 2 2 2 3 2 2" xfId="4985" xr:uid="{00000000-0005-0000-0000-0000AD5A0000}"/>
    <cellStyle name="Normal 14 3 2 2 2 3 2 2 2" xfId="10317" xr:uid="{00000000-0005-0000-0000-0000AE5A0000}"/>
    <cellStyle name="Normal 14 3 2 2 2 3 2 2 2 2" xfId="24394" xr:uid="{00000000-0005-0000-0000-0000AF5A0000}"/>
    <cellStyle name="Normal 14 3 2 2 2 3 2 2 2 2 2" xfId="52928" xr:uid="{00000000-0005-0000-0000-0000B05A0000}"/>
    <cellStyle name="Normal 14 3 2 2 2 3 2 2 2 3" xfId="38923" xr:uid="{00000000-0005-0000-0000-0000B15A0000}"/>
    <cellStyle name="Normal 14 3 2 2 2 3 2 2 3" xfId="19094" xr:uid="{00000000-0005-0000-0000-0000B25A0000}"/>
    <cellStyle name="Normal 14 3 2 2 2 3 2 2 3 2" xfId="47628" xr:uid="{00000000-0005-0000-0000-0000B35A0000}"/>
    <cellStyle name="Normal 14 3 2 2 2 3 2 2 4" xfId="33620" xr:uid="{00000000-0005-0000-0000-0000B45A0000}"/>
    <cellStyle name="Normal 14 3 2 2 2 3 2 3" xfId="7754" xr:uid="{00000000-0005-0000-0000-0000B55A0000}"/>
    <cellStyle name="Normal 14 3 2 2 2 3 2 3 2" xfId="21842" xr:uid="{00000000-0005-0000-0000-0000B65A0000}"/>
    <cellStyle name="Normal 14 3 2 2 2 3 2 3 2 2" xfId="50376" xr:uid="{00000000-0005-0000-0000-0000B75A0000}"/>
    <cellStyle name="Normal 14 3 2 2 2 3 2 3 3" xfId="36368" xr:uid="{00000000-0005-0000-0000-0000B85A0000}"/>
    <cellStyle name="Normal 14 3 2 2 2 3 2 4" xfId="16542" xr:uid="{00000000-0005-0000-0000-0000B95A0000}"/>
    <cellStyle name="Normal 14 3 2 2 2 3 2 4 2" xfId="45076" xr:uid="{00000000-0005-0000-0000-0000BA5A0000}"/>
    <cellStyle name="Normal 14 3 2 2 2 3 2 5" xfId="31068" xr:uid="{00000000-0005-0000-0000-0000BB5A0000}"/>
    <cellStyle name="Normal 14 3 2 2 2 3 3" xfId="3719" xr:uid="{00000000-0005-0000-0000-0000BC5A0000}"/>
    <cellStyle name="Normal 14 3 2 2 2 3 3 2" xfId="9051" xr:uid="{00000000-0005-0000-0000-0000BD5A0000}"/>
    <cellStyle name="Normal 14 3 2 2 2 3 3 2 2" xfId="23128" xr:uid="{00000000-0005-0000-0000-0000BE5A0000}"/>
    <cellStyle name="Normal 14 3 2 2 2 3 3 2 2 2" xfId="51662" xr:uid="{00000000-0005-0000-0000-0000BF5A0000}"/>
    <cellStyle name="Normal 14 3 2 2 2 3 3 2 3" xfId="37657" xr:uid="{00000000-0005-0000-0000-0000C05A0000}"/>
    <cellStyle name="Normal 14 3 2 2 2 3 3 3" xfId="17828" xr:uid="{00000000-0005-0000-0000-0000C15A0000}"/>
    <cellStyle name="Normal 14 3 2 2 2 3 3 3 2" xfId="46362" xr:uid="{00000000-0005-0000-0000-0000C25A0000}"/>
    <cellStyle name="Normal 14 3 2 2 2 3 3 4" xfId="32354" xr:uid="{00000000-0005-0000-0000-0000C35A0000}"/>
    <cellStyle name="Normal 14 3 2 2 2 3 4" xfId="6488" xr:uid="{00000000-0005-0000-0000-0000C45A0000}"/>
    <cellStyle name="Normal 14 3 2 2 2 3 4 2" xfId="20576" xr:uid="{00000000-0005-0000-0000-0000C55A0000}"/>
    <cellStyle name="Normal 14 3 2 2 2 3 4 2 2" xfId="49110" xr:uid="{00000000-0005-0000-0000-0000C65A0000}"/>
    <cellStyle name="Normal 14 3 2 2 2 3 4 3" xfId="35102" xr:uid="{00000000-0005-0000-0000-0000C75A0000}"/>
    <cellStyle name="Normal 14 3 2 2 2 3 5" xfId="15276" xr:uid="{00000000-0005-0000-0000-0000C85A0000}"/>
    <cellStyle name="Normal 14 3 2 2 2 3 5 2" xfId="43810" xr:uid="{00000000-0005-0000-0000-0000C95A0000}"/>
    <cellStyle name="Normal 14 3 2 2 2 3 6" xfId="29802" xr:uid="{00000000-0005-0000-0000-0000CA5A0000}"/>
    <cellStyle name="Normal 14 3 2 2 2 4" xfId="1710" xr:uid="{00000000-0005-0000-0000-0000CB5A0000}"/>
    <cellStyle name="Normal 14 3 2 2 2 4 2" xfId="4366" xr:uid="{00000000-0005-0000-0000-0000CC5A0000}"/>
    <cellStyle name="Normal 14 3 2 2 2 4 2 2" xfId="9698" xr:uid="{00000000-0005-0000-0000-0000CD5A0000}"/>
    <cellStyle name="Normal 14 3 2 2 2 4 2 2 2" xfId="23775" xr:uid="{00000000-0005-0000-0000-0000CE5A0000}"/>
    <cellStyle name="Normal 14 3 2 2 2 4 2 2 2 2" xfId="52309" xr:uid="{00000000-0005-0000-0000-0000CF5A0000}"/>
    <cellStyle name="Normal 14 3 2 2 2 4 2 2 3" xfId="38304" xr:uid="{00000000-0005-0000-0000-0000D05A0000}"/>
    <cellStyle name="Normal 14 3 2 2 2 4 2 3" xfId="18475" xr:uid="{00000000-0005-0000-0000-0000D15A0000}"/>
    <cellStyle name="Normal 14 3 2 2 2 4 2 3 2" xfId="47009" xr:uid="{00000000-0005-0000-0000-0000D25A0000}"/>
    <cellStyle name="Normal 14 3 2 2 2 4 2 4" xfId="33001" xr:uid="{00000000-0005-0000-0000-0000D35A0000}"/>
    <cellStyle name="Normal 14 3 2 2 2 4 3" xfId="7135" xr:uid="{00000000-0005-0000-0000-0000D45A0000}"/>
    <cellStyle name="Normal 14 3 2 2 2 4 3 2" xfId="21223" xr:uid="{00000000-0005-0000-0000-0000D55A0000}"/>
    <cellStyle name="Normal 14 3 2 2 2 4 3 2 2" xfId="49757" xr:uid="{00000000-0005-0000-0000-0000D65A0000}"/>
    <cellStyle name="Normal 14 3 2 2 2 4 3 3" xfId="35749" xr:uid="{00000000-0005-0000-0000-0000D75A0000}"/>
    <cellStyle name="Normal 14 3 2 2 2 4 4" xfId="15923" xr:uid="{00000000-0005-0000-0000-0000D85A0000}"/>
    <cellStyle name="Normal 14 3 2 2 2 4 4 2" xfId="44457" xr:uid="{00000000-0005-0000-0000-0000D95A0000}"/>
    <cellStyle name="Normal 14 3 2 2 2 4 5" xfId="30449" xr:uid="{00000000-0005-0000-0000-0000DA5A0000}"/>
    <cellStyle name="Normal 14 3 2 2 2 5" xfId="3098" xr:uid="{00000000-0005-0000-0000-0000DB5A0000}"/>
    <cellStyle name="Normal 14 3 2 2 2 5 2" xfId="8432" xr:uid="{00000000-0005-0000-0000-0000DC5A0000}"/>
    <cellStyle name="Normal 14 3 2 2 2 5 2 2" xfId="22509" xr:uid="{00000000-0005-0000-0000-0000DD5A0000}"/>
    <cellStyle name="Normal 14 3 2 2 2 5 2 2 2" xfId="51043" xr:uid="{00000000-0005-0000-0000-0000DE5A0000}"/>
    <cellStyle name="Normal 14 3 2 2 2 5 2 3" xfId="37038" xr:uid="{00000000-0005-0000-0000-0000DF5A0000}"/>
    <cellStyle name="Normal 14 3 2 2 2 5 3" xfId="17209" xr:uid="{00000000-0005-0000-0000-0000E05A0000}"/>
    <cellStyle name="Normal 14 3 2 2 2 5 3 2" xfId="45743" xr:uid="{00000000-0005-0000-0000-0000E15A0000}"/>
    <cellStyle name="Normal 14 3 2 2 2 5 4" xfId="31735" xr:uid="{00000000-0005-0000-0000-0000E25A0000}"/>
    <cellStyle name="Normal 14 3 2 2 2 6" xfId="5867" xr:uid="{00000000-0005-0000-0000-0000E35A0000}"/>
    <cellStyle name="Normal 14 3 2 2 2 6 2" xfId="19957" xr:uid="{00000000-0005-0000-0000-0000E45A0000}"/>
    <cellStyle name="Normal 14 3 2 2 2 6 2 2" xfId="48491" xr:uid="{00000000-0005-0000-0000-0000E55A0000}"/>
    <cellStyle name="Normal 14 3 2 2 2 6 3" xfId="34483" xr:uid="{00000000-0005-0000-0000-0000E65A0000}"/>
    <cellStyle name="Normal 14 3 2 2 2 7" xfId="14656" xr:uid="{00000000-0005-0000-0000-0000E75A0000}"/>
    <cellStyle name="Normal 14 3 2 2 2 7 2" xfId="43191" xr:uid="{00000000-0005-0000-0000-0000E85A0000}"/>
    <cellStyle name="Normal 14 3 2 2 2 8" xfId="29171" xr:uid="{00000000-0005-0000-0000-0000E95A0000}"/>
    <cellStyle name="Normal 14 3 2 2 3" xfId="573" xr:uid="{00000000-0005-0000-0000-0000EA5A0000}"/>
    <cellStyle name="Normal 14 3 2 2 3 2" xfId="1203" xr:uid="{00000000-0005-0000-0000-0000EB5A0000}"/>
    <cellStyle name="Normal 14 3 2 2 3 2 2" xfId="2480" xr:uid="{00000000-0005-0000-0000-0000EC5A0000}"/>
    <cellStyle name="Normal 14 3 2 2 3 2 2 2" xfId="5134" xr:uid="{00000000-0005-0000-0000-0000ED5A0000}"/>
    <cellStyle name="Normal 14 3 2 2 3 2 2 2 2" xfId="10466" xr:uid="{00000000-0005-0000-0000-0000EE5A0000}"/>
    <cellStyle name="Normal 14 3 2 2 3 2 2 2 2 2" xfId="24543" xr:uid="{00000000-0005-0000-0000-0000EF5A0000}"/>
    <cellStyle name="Normal 14 3 2 2 3 2 2 2 2 2 2" xfId="53077" xr:uid="{00000000-0005-0000-0000-0000F05A0000}"/>
    <cellStyle name="Normal 14 3 2 2 3 2 2 2 2 3" xfId="39072" xr:uid="{00000000-0005-0000-0000-0000F15A0000}"/>
    <cellStyle name="Normal 14 3 2 2 3 2 2 2 3" xfId="19243" xr:uid="{00000000-0005-0000-0000-0000F25A0000}"/>
    <cellStyle name="Normal 14 3 2 2 3 2 2 2 3 2" xfId="47777" xr:uid="{00000000-0005-0000-0000-0000F35A0000}"/>
    <cellStyle name="Normal 14 3 2 2 3 2 2 2 4" xfId="33769" xr:uid="{00000000-0005-0000-0000-0000F45A0000}"/>
    <cellStyle name="Normal 14 3 2 2 3 2 2 3" xfId="7903" xr:uid="{00000000-0005-0000-0000-0000F55A0000}"/>
    <cellStyle name="Normal 14 3 2 2 3 2 2 3 2" xfId="21991" xr:uid="{00000000-0005-0000-0000-0000F65A0000}"/>
    <cellStyle name="Normal 14 3 2 2 3 2 2 3 2 2" xfId="50525" xr:uid="{00000000-0005-0000-0000-0000F75A0000}"/>
    <cellStyle name="Normal 14 3 2 2 3 2 2 3 3" xfId="36517" xr:uid="{00000000-0005-0000-0000-0000F85A0000}"/>
    <cellStyle name="Normal 14 3 2 2 3 2 2 4" xfId="16691" xr:uid="{00000000-0005-0000-0000-0000F95A0000}"/>
    <cellStyle name="Normal 14 3 2 2 3 2 2 4 2" xfId="45225" xr:uid="{00000000-0005-0000-0000-0000FA5A0000}"/>
    <cellStyle name="Normal 14 3 2 2 3 2 2 5" xfId="31217" xr:uid="{00000000-0005-0000-0000-0000FB5A0000}"/>
    <cellStyle name="Normal 14 3 2 2 3 2 3" xfId="3868" xr:uid="{00000000-0005-0000-0000-0000FC5A0000}"/>
    <cellStyle name="Normal 14 3 2 2 3 2 3 2" xfId="9200" xr:uid="{00000000-0005-0000-0000-0000FD5A0000}"/>
    <cellStyle name="Normal 14 3 2 2 3 2 3 2 2" xfId="23277" xr:uid="{00000000-0005-0000-0000-0000FE5A0000}"/>
    <cellStyle name="Normal 14 3 2 2 3 2 3 2 2 2" xfId="51811" xr:uid="{00000000-0005-0000-0000-0000FF5A0000}"/>
    <cellStyle name="Normal 14 3 2 2 3 2 3 2 3" xfId="37806" xr:uid="{00000000-0005-0000-0000-0000005B0000}"/>
    <cellStyle name="Normal 14 3 2 2 3 2 3 3" xfId="17977" xr:uid="{00000000-0005-0000-0000-0000015B0000}"/>
    <cellStyle name="Normal 14 3 2 2 3 2 3 3 2" xfId="46511" xr:uid="{00000000-0005-0000-0000-0000025B0000}"/>
    <cellStyle name="Normal 14 3 2 2 3 2 3 4" xfId="32503" xr:uid="{00000000-0005-0000-0000-0000035B0000}"/>
    <cellStyle name="Normal 14 3 2 2 3 2 4" xfId="6637" xr:uid="{00000000-0005-0000-0000-0000045B0000}"/>
    <cellStyle name="Normal 14 3 2 2 3 2 4 2" xfId="20725" xr:uid="{00000000-0005-0000-0000-0000055B0000}"/>
    <cellStyle name="Normal 14 3 2 2 3 2 4 2 2" xfId="49259" xr:uid="{00000000-0005-0000-0000-0000065B0000}"/>
    <cellStyle name="Normal 14 3 2 2 3 2 4 3" xfId="35251" xr:uid="{00000000-0005-0000-0000-0000075B0000}"/>
    <cellStyle name="Normal 14 3 2 2 3 2 5" xfId="15425" xr:uid="{00000000-0005-0000-0000-0000085B0000}"/>
    <cellStyle name="Normal 14 3 2 2 3 2 5 2" xfId="43959" xr:uid="{00000000-0005-0000-0000-0000095B0000}"/>
    <cellStyle name="Normal 14 3 2 2 3 2 6" xfId="29951" xr:uid="{00000000-0005-0000-0000-00000A5B0000}"/>
    <cellStyle name="Normal 14 3 2 2 3 3" xfId="1859" xr:uid="{00000000-0005-0000-0000-00000B5B0000}"/>
    <cellStyle name="Normal 14 3 2 2 3 3 2" xfId="4515" xr:uid="{00000000-0005-0000-0000-00000C5B0000}"/>
    <cellStyle name="Normal 14 3 2 2 3 3 2 2" xfId="9847" xr:uid="{00000000-0005-0000-0000-00000D5B0000}"/>
    <cellStyle name="Normal 14 3 2 2 3 3 2 2 2" xfId="23924" xr:uid="{00000000-0005-0000-0000-00000E5B0000}"/>
    <cellStyle name="Normal 14 3 2 2 3 3 2 2 2 2" xfId="52458" xr:uid="{00000000-0005-0000-0000-00000F5B0000}"/>
    <cellStyle name="Normal 14 3 2 2 3 3 2 2 3" xfId="38453" xr:uid="{00000000-0005-0000-0000-0000105B0000}"/>
    <cellStyle name="Normal 14 3 2 2 3 3 2 3" xfId="18624" xr:uid="{00000000-0005-0000-0000-0000115B0000}"/>
    <cellStyle name="Normal 14 3 2 2 3 3 2 3 2" xfId="47158" xr:uid="{00000000-0005-0000-0000-0000125B0000}"/>
    <cellStyle name="Normal 14 3 2 2 3 3 2 4" xfId="33150" xr:uid="{00000000-0005-0000-0000-0000135B0000}"/>
    <cellStyle name="Normal 14 3 2 2 3 3 3" xfId="7284" xr:uid="{00000000-0005-0000-0000-0000145B0000}"/>
    <cellStyle name="Normal 14 3 2 2 3 3 3 2" xfId="21372" xr:uid="{00000000-0005-0000-0000-0000155B0000}"/>
    <cellStyle name="Normal 14 3 2 2 3 3 3 2 2" xfId="49906" xr:uid="{00000000-0005-0000-0000-0000165B0000}"/>
    <cellStyle name="Normal 14 3 2 2 3 3 3 3" xfId="35898" xr:uid="{00000000-0005-0000-0000-0000175B0000}"/>
    <cellStyle name="Normal 14 3 2 2 3 3 4" xfId="16072" xr:uid="{00000000-0005-0000-0000-0000185B0000}"/>
    <cellStyle name="Normal 14 3 2 2 3 3 4 2" xfId="44606" xr:uid="{00000000-0005-0000-0000-0000195B0000}"/>
    <cellStyle name="Normal 14 3 2 2 3 3 5" xfId="30598" xr:uid="{00000000-0005-0000-0000-00001A5B0000}"/>
    <cellStyle name="Normal 14 3 2 2 3 4" xfId="3247" xr:uid="{00000000-0005-0000-0000-00001B5B0000}"/>
    <cellStyle name="Normal 14 3 2 2 3 4 2" xfId="8581" xr:uid="{00000000-0005-0000-0000-00001C5B0000}"/>
    <cellStyle name="Normal 14 3 2 2 3 4 2 2" xfId="22658" xr:uid="{00000000-0005-0000-0000-00001D5B0000}"/>
    <cellStyle name="Normal 14 3 2 2 3 4 2 2 2" xfId="51192" xr:uid="{00000000-0005-0000-0000-00001E5B0000}"/>
    <cellStyle name="Normal 14 3 2 2 3 4 2 3" xfId="37187" xr:uid="{00000000-0005-0000-0000-00001F5B0000}"/>
    <cellStyle name="Normal 14 3 2 2 3 4 3" xfId="17358" xr:uid="{00000000-0005-0000-0000-0000205B0000}"/>
    <cellStyle name="Normal 14 3 2 2 3 4 3 2" xfId="45892" xr:uid="{00000000-0005-0000-0000-0000215B0000}"/>
    <cellStyle name="Normal 14 3 2 2 3 4 4" xfId="31884" xr:uid="{00000000-0005-0000-0000-0000225B0000}"/>
    <cellStyle name="Normal 14 3 2 2 3 5" xfId="6016" xr:uid="{00000000-0005-0000-0000-0000235B0000}"/>
    <cellStyle name="Normal 14 3 2 2 3 5 2" xfId="20106" xr:uid="{00000000-0005-0000-0000-0000245B0000}"/>
    <cellStyle name="Normal 14 3 2 2 3 5 2 2" xfId="48640" xr:uid="{00000000-0005-0000-0000-0000255B0000}"/>
    <cellStyle name="Normal 14 3 2 2 3 5 3" xfId="34632" xr:uid="{00000000-0005-0000-0000-0000265B0000}"/>
    <cellStyle name="Normal 14 3 2 2 3 6" xfId="14805" xr:uid="{00000000-0005-0000-0000-0000275B0000}"/>
    <cellStyle name="Normal 14 3 2 2 3 6 2" xfId="43340" xr:uid="{00000000-0005-0000-0000-0000285B0000}"/>
    <cellStyle name="Normal 14 3 2 2 3 7" xfId="29320" xr:uid="{00000000-0005-0000-0000-0000295B0000}"/>
    <cellStyle name="Normal 14 3 2 2 4" xfId="905" xr:uid="{00000000-0005-0000-0000-00002A5B0000}"/>
    <cellStyle name="Normal 14 3 2 2 4 2" xfId="2182" xr:uid="{00000000-0005-0000-0000-00002B5B0000}"/>
    <cellStyle name="Normal 14 3 2 2 4 2 2" xfId="4836" xr:uid="{00000000-0005-0000-0000-00002C5B0000}"/>
    <cellStyle name="Normal 14 3 2 2 4 2 2 2" xfId="10168" xr:uid="{00000000-0005-0000-0000-00002D5B0000}"/>
    <cellStyle name="Normal 14 3 2 2 4 2 2 2 2" xfId="24245" xr:uid="{00000000-0005-0000-0000-00002E5B0000}"/>
    <cellStyle name="Normal 14 3 2 2 4 2 2 2 2 2" xfId="52779" xr:uid="{00000000-0005-0000-0000-00002F5B0000}"/>
    <cellStyle name="Normal 14 3 2 2 4 2 2 2 3" xfId="38774" xr:uid="{00000000-0005-0000-0000-0000305B0000}"/>
    <cellStyle name="Normal 14 3 2 2 4 2 2 3" xfId="18945" xr:uid="{00000000-0005-0000-0000-0000315B0000}"/>
    <cellStyle name="Normal 14 3 2 2 4 2 2 3 2" xfId="47479" xr:uid="{00000000-0005-0000-0000-0000325B0000}"/>
    <cellStyle name="Normal 14 3 2 2 4 2 2 4" xfId="33471" xr:uid="{00000000-0005-0000-0000-0000335B0000}"/>
    <cellStyle name="Normal 14 3 2 2 4 2 3" xfId="7605" xr:uid="{00000000-0005-0000-0000-0000345B0000}"/>
    <cellStyle name="Normal 14 3 2 2 4 2 3 2" xfId="21693" xr:uid="{00000000-0005-0000-0000-0000355B0000}"/>
    <cellStyle name="Normal 14 3 2 2 4 2 3 2 2" xfId="50227" xr:uid="{00000000-0005-0000-0000-0000365B0000}"/>
    <cellStyle name="Normal 14 3 2 2 4 2 3 3" xfId="36219" xr:uid="{00000000-0005-0000-0000-0000375B0000}"/>
    <cellStyle name="Normal 14 3 2 2 4 2 4" xfId="16393" xr:uid="{00000000-0005-0000-0000-0000385B0000}"/>
    <cellStyle name="Normal 14 3 2 2 4 2 4 2" xfId="44927" xr:uid="{00000000-0005-0000-0000-0000395B0000}"/>
    <cellStyle name="Normal 14 3 2 2 4 2 5" xfId="30919" xr:uid="{00000000-0005-0000-0000-00003A5B0000}"/>
    <cellStyle name="Normal 14 3 2 2 4 3" xfId="3570" xr:uid="{00000000-0005-0000-0000-00003B5B0000}"/>
    <cellStyle name="Normal 14 3 2 2 4 3 2" xfId="8902" xr:uid="{00000000-0005-0000-0000-00003C5B0000}"/>
    <cellStyle name="Normal 14 3 2 2 4 3 2 2" xfId="22979" xr:uid="{00000000-0005-0000-0000-00003D5B0000}"/>
    <cellStyle name="Normal 14 3 2 2 4 3 2 2 2" xfId="51513" xr:uid="{00000000-0005-0000-0000-00003E5B0000}"/>
    <cellStyle name="Normal 14 3 2 2 4 3 2 3" xfId="37508" xr:uid="{00000000-0005-0000-0000-00003F5B0000}"/>
    <cellStyle name="Normal 14 3 2 2 4 3 3" xfId="17679" xr:uid="{00000000-0005-0000-0000-0000405B0000}"/>
    <cellStyle name="Normal 14 3 2 2 4 3 3 2" xfId="46213" xr:uid="{00000000-0005-0000-0000-0000415B0000}"/>
    <cellStyle name="Normal 14 3 2 2 4 3 4" xfId="32205" xr:uid="{00000000-0005-0000-0000-0000425B0000}"/>
    <cellStyle name="Normal 14 3 2 2 4 4" xfId="6339" xr:uid="{00000000-0005-0000-0000-0000435B0000}"/>
    <cellStyle name="Normal 14 3 2 2 4 4 2" xfId="20427" xr:uid="{00000000-0005-0000-0000-0000445B0000}"/>
    <cellStyle name="Normal 14 3 2 2 4 4 2 2" xfId="48961" xr:uid="{00000000-0005-0000-0000-0000455B0000}"/>
    <cellStyle name="Normal 14 3 2 2 4 4 3" xfId="34953" xr:uid="{00000000-0005-0000-0000-0000465B0000}"/>
    <cellStyle name="Normal 14 3 2 2 4 5" xfId="15127" xr:uid="{00000000-0005-0000-0000-0000475B0000}"/>
    <cellStyle name="Normal 14 3 2 2 4 5 2" xfId="43661" xr:uid="{00000000-0005-0000-0000-0000485B0000}"/>
    <cellStyle name="Normal 14 3 2 2 4 6" xfId="29653" xr:uid="{00000000-0005-0000-0000-0000495B0000}"/>
    <cellStyle name="Normal 14 3 2 2 5" xfId="1561" xr:uid="{00000000-0005-0000-0000-00004A5B0000}"/>
    <cellStyle name="Normal 14 3 2 2 5 2" xfId="4217" xr:uid="{00000000-0005-0000-0000-00004B5B0000}"/>
    <cellStyle name="Normal 14 3 2 2 5 2 2" xfId="9549" xr:uid="{00000000-0005-0000-0000-00004C5B0000}"/>
    <cellStyle name="Normal 14 3 2 2 5 2 2 2" xfId="23626" xr:uid="{00000000-0005-0000-0000-00004D5B0000}"/>
    <cellStyle name="Normal 14 3 2 2 5 2 2 2 2" xfId="52160" xr:uid="{00000000-0005-0000-0000-00004E5B0000}"/>
    <cellStyle name="Normal 14 3 2 2 5 2 2 3" xfId="38155" xr:uid="{00000000-0005-0000-0000-00004F5B0000}"/>
    <cellStyle name="Normal 14 3 2 2 5 2 3" xfId="18326" xr:uid="{00000000-0005-0000-0000-0000505B0000}"/>
    <cellStyle name="Normal 14 3 2 2 5 2 3 2" xfId="46860" xr:uid="{00000000-0005-0000-0000-0000515B0000}"/>
    <cellStyle name="Normal 14 3 2 2 5 2 4" xfId="32852" xr:uid="{00000000-0005-0000-0000-0000525B0000}"/>
    <cellStyle name="Normal 14 3 2 2 5 3" xfId="6986" xr:uid="{00000000-0005-0000-0000-0000535B0000}"/>
    <cellStyle name="Normal 14 3 2 2 5 3 2" xfId="21074" xr:uid="{00000000-0005-0000-0000-0000545B0000}"/>
    <cellStyle name="Normal 14 3 2 2 5 3 2 2" xfId="49608" xr:uid="{00000000-0005-0000-0000-0000555B0000}"/>
    <cellStyle name="Normal 14 3 2 2 5 3 3" xfId="35600" xr:uid="{00000000-0005-0000-0000-0000565B0000}"/>
    <cellStyle name="Normal 14 3 2 2 5 4" xfId="15774" xr:uid="{00000000-0005-0000-0000-0000575B0000}"/>
    <cellStyle name="Normal 14 3 2 2 5 4 2" xfId="44308" xr:uid="{00000000-0005-0000-0000-0000585B0000}"/>
    <cellStyle name="Normal 14 3 2 2 5 5" xfId="30300" xr:uid="{00000000-0005-0000-0000-0000595B0000}"/>
    <cellStyle name="Normal 14 3 2 2 6" xfId="2949" xr:uid="{00000000-0005-0000-0000-00005A5B0000}"/>
    <cellStyle name="Normal 14 3 2 2 6 2" xfId="8283" xr:uid="{00000000-0005-0000-0000-00005B5B0000}"/>
    <cellStyle name="Normal 14 3 2 2 6 2 2" xfId="22360" xr:uid="{00000000-0005-0000-0000-00005C5B0000}"/>
    <cellStyle name="Normal 14 3 2 2 6 2 2 2" xfId="50894" xr:uid="{00000000-0005-0000-0000-00005D5B0000}"/>
    <cellStyle name="Normal 14 3 2 2 6 2 3" xfId="36889" xr:uid="{00000000-0005-0000-0000-00005E5B0000}"/>
    <cellStyle name="Normal 14 3 2 2 6 3" xfId="17060" xr:uid="{00000000-0005-0000-0000-00005F5B0000}"/>
    <cellStyle name="Normal 14 3 2 2 6 3 2" xfId="45594" xr:uid="{00000000-0005-0000-0000-0000605B0000}"/>
    <cellStyle name="Normal 14 3 2 2 6 4" xfId="31586" xr:uid="{00000000-0005-0000-0000-0000615B0000}"/>
    <cellStyle name="Normal 14 3 2 2 7" xfId="5718" xr:uid="{00000000-0005-0000-0000-0000625B0000}"/>
    <cellStyle name="Normal 14 3 2 2 7 2" xfId="19808" xr:uid="{00000000-0005-0000-0000-0000635B0000}"/>
    <cellStyle name="Normal 14 3 2 2 7 2 2" xfId="48342" xr:uid="{00000000-0005-0000-0000-0000645B0000}"/>
    <cellStyle name="Normal 14 3 2 2 7 3" xfId="34334" xr:uid="{00000000-0005-0000-0000-0000655B0000}"/>
    <cellStyle name="Normal 14 3 2 2 8" xfId="14507" xr:uid="{00000000-0005-0000-0000-0000665B0000}"/>
    <cellStyle name="Normal 14 3 2 2 8 2" xfId="43042" xr:uid="{00000000-0005-0000-0000-0000675B0000}"/>
    <cellStyle name="Normal 14 3 2 2 9" xfId="29022" xr:uid="{00000000-0005-0000-0000-0000685B0000}"/>
    <cellStyle name="Normal 14 3 2 3" xfId="345" xr:uid="{00000000-0005-0000-0000-0000695B0000}"/>
    <cellStyle name="Normal 14 3 2 3 2" xfId="648" xr:uid="{00000000-0005-0000-0000-00006A5B0000}"/>
    <cellStyle name="Normal 14 3 2 3 2 2" xfId="1277" xr:uid="{00000000-0005-0000-0000-00006B5B0000}"/>
    <cellStyle name="Normal 14 3 2 3 2 2 2" xfId="2554" xr:uid="{00000000-0005-0000-0000-00006C5B0000}"/>
    <cellStyle name="Normal 14 3 2 3 2 2 2 2" xfId="5208" xr:uid="{00000000-0005-0000-0000-00006D5B0000}"/>
    <cellStyle name="Normal 14 3 2 3 2 2 2 2 2" xfId="10540" xr:uid="{00000000-0005-0000-0000-00006E5B0000}"/>
    <cellStyle name="Normal 14 3 2 3 2 2 2 2 2 2" xfId="24617" xr:uid="{00000000-0005-0000-0000-00006F5B0000}"/>
    <cellStyle name="Normal 14 3 2 3 2 2 2 2 2 2 2" xfId="53151" xr:uid="{00000000-0005-0000-0000-0000705B0000}"/>
    <cellStyle name="Normal 14 3 2 3 2 2 2 2 2 3" xfId="39146" xr:uid="{00000000-0005-0000-0000-0000715B0000}"/>
    <cellStyle name="Normal 14 3 2 3 2 2 2 2 3" xfId="19317" xr:uid="{00000000-0005-0000-0000-0000725B0000}"/>
    <cellStyle name="Normal 14 3 2 3 2 2 2 2 3 2" xfId="47851" xr:uid="{00000000-0005-0000-0000-0000735B0000}"/>
    <cellStyle name="Normal 14 3 2 3 2 2 2 2 4" xfId="33843" xr:uid="{00000000-0005-0000-0000-0000745B0000}"/>
    <cellStyle name="Normal 14 3 2 3 2 2 2 3" xfId="7977" xr:uid="{00000000-0005-0000-0000-0000755B0000}"/>
    <cellStyle name="Normal 14 3 2 3 2 2 2 3 2" xfId="22065" xr:uid="{00000000-0005-0000-0000-0000765B0000}"/>
    <cellStyle name="Normal 14 3 2 3 2 2 2 3 2 2" xfId="50599" xr:uid="{00000000-0005-0000-0000-0000775B0000}"/>
    <cellStyle name="Normal 14 3 2 3 2 2 2 3 3" xfId="36591" xr:uid="{00000000-0005-0000-0000-0000785B0000}"/>
    <cellStyle name="Normal 14 3 2 3 2 2 2 4" xfId="16765" xr:uid="{00000000-0005-0000-0000-0000795B0000}"/>
    <cellStyle name="Normal 14 3 2 3 2 2 2 4 2" xfId="45299" xr:uid="{00000000-0005-0000-0000-00007A5B0000}"/>
    <cellStyle name="Normal 14 3 2 3 2 2 2 5" xfId="31291" xr:uid="{00000000-0005-0000-0000-00007B5B0000}"/>
    <cellStyle name="Normal 14 3 2 3 2 2 3" xfId="3942" xr:uid="{00000000-0005-0000-0000-00007C5B0000}"/>
    <cellStyle name="Normal 14 3 2 3 2 2 3 2" xfId="9274" xr:uid="{00000000-0005-0000-0000-00007D5B0000}"/>
    <cellStyle name="Normal 14 3 2 3 2 2 3 2 2" xfId="23351" xr:uid="{00000000-0005-0000-0000-00007E5B0000}"/>
    <cellStyle name="Normal 14 3 2 3 2 2 3 2 2 2" xfId="51885" xr:uid="{00000000-0005-0000-0000-00007F5B0000}"/>
    <cellStyle name="Normal 14 3 2 3 2 2 3 2 3" xfId="37880" xr:uid="{00000000-0005-0000-0000-0000805B0000}"/>
    <cellStyle name="Normal 14 3 2 3 2 2 3 3" xfId="18051" xr:uid="{00000000-0005-0000-0000-0000815B0000}"/>
    <cellStyle name="Normal 14 3 2 3 2 2 3 3 2" xfId="46585" xr:uid="{00000000-0005-0000-0000-0000825B0000}"/>
    <cellStyle name="Normal 14 3 2 3 2 2 3 4" xfId="32577" xr:uid="{00000000-0005-0000-0000-0000835B0000}"/>
    <cellStyle name="Normal 14 3 2 3 2 2 4" xfId="6711" xr:uid="{00000000-0005-0000-0000-0000845B0000}"/>
    <cellStyle name="Normal 14 3 2 3 2 2 4 2" xfId="20799" xr:uid="{00000000-0005-0000-0000-0000855B0000}"/>
    <cellStyle name="Normal 14 3 2 3 2 2 4 2 2" xfId="49333" xr:uid="{00000000-0005-0000-0000-0000865B0000}"/>
    <cellStyle name="Normal 14 3 2 3 2 2 4 3" xfId="35325" xr:uid="{00000000-0005-0000-0000-0000875B0000}"/>
    <cellStyle name="Normal 14 3 2 3 2 2 5" xfId="15499" xr:uid="{00000000-0005-0000-0000-0000885B0000}"/>
    <cellStyle name="Normal 14 3 2 3 2 2 5 2" xfId="44033" xr:uid="{00000000-0005-0000-0000-0000895B0000}"/>
    <cellStyle name="Normal 14 3 2 3 2 2 6" xfId="30025" xr:uid="{00000000-0005-0000-0000-00008A5B0000}"/>
    <cellStyle name="Normal 14 3 2 3 2 3" xfId="1933" xr:uid="{00000000-0005-0000-0000-00008B5B0000}"/>
    <cellStyle name="Normal 14 3 2 3 2 3 2" xfId="4589" xr:uid="{00000000-0005-0000-0000-00008C5B0000}"/>
    <cellStyle name="Normal 14 3 2 3 2 3 2 2" xfId="9921" xr:uid="{00000000-0005-0000-0000-00008D5B0000}"/>
    <cellStyle name="Normal 14 3 2 3 2 3 2 2 2" xfId="23998" xr:uid="{00000000-0005-0000-0000-00008E5B0000}"/>
    <cellStyle name="Normal 14 3 2 3 2 3 2 2 2 2" xfId="52532" xr:uid="{00000000-0005-0000-0000-00008F5B0000}"/>
    <cellStyle name="Normal 14 3 2 3 2 3 2 2 3" xfId="38527" xr:uid="{00000000-0005-0000-0000-0000905B0000}"/>
    <cellStyle name="Normal 14 3 2 3 2 3 2 3" xfId="18698" xr:uid="{00000000-0005-0000-0000-0000915B0000}"/>
    <cellStyle name="Normal 14 3 2 3 2 3 2 3 2" xfId="47232" xr:uid="{00000000-0005-0000-0000-0000925B0000}"/>
    <cellStyle name="Normal 14 3 2 3 2 3 2 4" xfId="33224" xr:uid="{00000000-0005-0000-0000-0000935B0000}"/>
    <cellStyle name="Normal 14 3 2 3 2 3 3" xfId="7358" xr:uid="{00000000-0005-0000-0000-0000945B0000}"/>
    <cellStyle name="Normal 14 3 2 3 2 3 3 2" xfId="21446" xr:uid="{00000000-0005-0000-0000-0000955B0000}"/>
    <cellStyle name="Normal 14 3 2 3 2 3 3 2 2" xfId="49980" xr:uid="{00000000-0005-0000-0000-0000965B0000}"/>
    <cellStyle name="Normal 14 3 2 3 2 3 3 3" xfId="35972" xr:uid="{00000000-0005-0000-0000-0000975B0000}"/>
    <cellStyle name="Normal 14 3 2 3 2 3 4" xfId="16146" xr:uid="{00000000-0005-0000-0000-0000985B0000}"/>
    <cellStyle name="Normal 14 3 2 3 2 3 4 2" xfId="44680" xr:uid="{00000000-0005-0000-0000-0000995B0000}"/>
    <cellStyle name="Normal 14 3 2 3 2 3 5" xfId="30672" xr:uid="{00000000-0005-0000-0000-00009A5B0000}"/>
    <cellStyle name="Normal 14 3 2 3 2 4" xfId="3321" xr:uid="{00000000-0005-0000-0000-00009B5B0000}"/>
    <cellStyle name="Normal 14 3 2 3 2 4 2" xfId="8655" xr:uid="{00000000-0005-0000-0000-00009C5B0000}"/>
    <cellStyle name="Normal 14 3 2 3 2 4 2 2" xfId="22732" xr:uid="{00000000-0005-0000-0000-00009D5B0000}"/>
    <cellStyle name="Normal 14 3 2 3 2 4 2 2 2" xfId="51266" xr:uid="{00000000-0005-0000-0000-00009E5B0000}"/>
    <cellStyle name="Normal 14 3 2 3 2 4 2 3" xfId="37261" xr:uid="{00000000-0005-0000-0000-00009F5B0000}"/>
    <cellStyle name="Normal 14 3 2 3 2 4 3" xfId="17432" xr:uid="{00000000-0005-0000-0000-0000A05B0000}"/>
    <cellStyle name="Normal 14 3 2 3 2 4 3 2" xfId="45966" xr:uid="{00000000-0005-0000-0000-0000A15B0000}"/>
    <cellStyle name="Normal 14 3 2 3 2 4 4" xfId="31958" xr:uid="{00000000-0005-0000-0000-0000A25B0000}"/>
    <cellStyle name="Normal 14 3 2 3 2 5" xfId="6090" xr:uid="{00000000-0005-0000-0000-0000A35B0000}"/>
    <cellStyle name="Normal 14 3 2 3 2 5 2" xfId="20180" xr:uid="{00000000-0005-0000-0000-0000A45B0000}"/>
    <cellStyle name="Normal 14 3 2 3 2 5 2 2" xfId="48714" xr:uid="{00000000-0005-0000-0000-0000A55B0000}"/>
    <cellStyle name="Normal 14 3 2 3 2 5 3" xfId="34706" xr:uid="{00000000-0005-0000-0000-0000A65B0000}"/>
    <cellStyle name="Normal 14 3 2 3 2 6" xfId="14879" xr:uid="{00000000-0005-0000-0000-0000A75B0000}"/>
    <cellStyle name="Normal 14 3 2 3 2 6 2" xfId="43414" xr:uid="{00000000-0005-0000-0000-0000A85B0000}"/>
    <cellStyle name="Normal 14 3 2 3 2 7" xfId="29394" xr:uid="{00000000-0005-0000-0000-0000A95B0000}"/>
    <cellStyle name="Normal 14 3 2 3 3" xfId="980" xr:uid="{00000000-0005-0000-0000-0000AA5B0000}"/>
    <cellStyle name="Normal 14 3 2 3 3 2" xfId="2257" xr:uid="{00000000-0005-0000-0000-0000AB5B0000}"/>
    <cellStyle name="Normal 14 3 2 3 3 2 2" xfId="4911" xr:uid="{00000000-0005-0000-0000-0000AC5B0000}"/>
    <cellStyle name="Normal 14 3 2 3 3 2 2 2" xfId="10243" xr:uid="{00000000-0005-0000-0000-0000AD5B0000}"/>
    <cellStyle name="Normal 14 3 2 3 3 2 2 2 2" xfId="24320" xr:uid="{00000000-0005-0000-0000-0000AE5B0000}"/>
    <cellStyle name="Normal 14 3 2 3 3 2 2 2 2 2" xfId="52854" xr:uid="{00000000-0005-0000-0000-0000AF5B0000}"/>
    <cellStyle name="Normal 14 3 2 3 3 2 2 2 3" xfId="38849" xr:uid="{00000000-0005-0000-0000-0000B05B0000}"/>
    <cellStyle name="Normal 14 3 2 3 3 2 2 3" xfId="19020" xr:uid="{00000000-0005-0000-0000-0000B15B0000}"/>
    <cellStyle name="Normal 14 3 2 3 3 2 2 3 2" xfId="47554" xr:uid="{00000000-0005-0000-0000-0000B25B0000}"/>
    <cellStyle name="Normal 14 3 2 3 3 2 2 4" xfId="33546" xr:uid="{00000000-0005-0000-0000-0000B35B0000}"/>
    <cellStyle name="Normal 14 3 2 3 3 2 3" xfId="7680" xr:uid="{00000000-0005-0000-0000-0000B45B0000}"/>
    <cellStyle name="Normal 14 3 2 3 3 2 3 2" xfId="21768" xr:uid="{00000000-0005-0000-0000-0000B55B0000}"/>
    <cellStyle name="Normal 14 3 2 3 3 2 3 2 2" xfId="50302" xr:uid="{00000000-0005-0000-0000-0000B65B0000}"/>
    <cellStyle name="Normal 14 3 2 3 3 2 3 3" xfId="36294" xr:uid="{00000000-0005-0000-0000-0000B75B0000}"/>
    <cellStyle name="Normal 14 3 2 3 3 2 4" xfId="16468" xr:uid="{00000000-0005-0000-0000-0000B85B0000}"/>
    <cellStyle name="Normal 14 3 2 3 3 2 4 2" xfId="45002" xr:uid="{00000000-0005-0000-0000-0000B95B0000}"/>
    <cellStyle name="Normal 14 3 2 3 3 2 5" xfId="30994" xr:uid="{00000000-0005-0000-0000-0000BA5B0000}"/>
    <cellStyle name="Normal 14 3 2 3 3 3" xfId="3645" xr:uid="{00000000-0005-0000-0000-0000BB5B0000}"/>
    <cellStyle name="Normal 14 3 2 3 3 3 2" xfId="8977" xr:uid="{00000000-0005-0000-0000-0000BC5B0000}"/>
    <cellStyle name="Normal 14 3 2 3 3 3 2 2" xfId="23054" xr:uid="{00000000-0005-0000-0000-0000BD5B0000}"/>
    <cellStyle name="Normal 14 3 2 3 3 3 2 2 2" xfId="51588" xr:uid="{00000000-0005-0000-0000-0000BE5B0000}"/>
    <cellStyle name="Normal 14 3 2 3 3 3 2 3" xfId="37583" xr:uid="{00000000-0005-0000-0000-0000BF5B0000}"/>
    <cellStyle name="Normal 14 3 2 3 3 3 3" xfId="17754" xr:uid="{00000000-0005-0000-0000-0000C05B0000}"/>
    <cellStyle name="Normal 14 3 2 3 3 3 3 2" xfId="46288" xr:uid="{00000000-0005-0000-0000-0000C15B0000}"/>
    <cellStyle name="Normal 14 3 2 3 3 3 4" xfId="32280" xr:uid="{00000000-0005-0000-0000-0000C25B0000}"/>
    <cellStyle name="Normal 14 3 2 3 3 4" xfId="6414" xr:uid="{00000000-0005-0000-0000-0000C35B0000}"/>
    <cellStyle name="Normal 14 3 2 3 3 4 2" xfId="20502" xr:uid="{00000000-0005-0000-0000-0000C45B0000}"/>
    <cellStyle name="Normal 14 3 2 3 3 4 2 2" xfId="49036" xr:uid="{00000000-0005-0000-0000-0000C55B0000}"/>
    <cellStyle name="Normal 14 3 2 3 3 4 3" xfId="35028" xr:uid="{00000000-0005-0000-0000-0000C65B0000}"/>
    <cellStyle name="Normal 14 3 2 3 3 5" xfId="15202" xr:uid="{00000000-0005-0000-0000-0000C75B0000}"/>
    <cellStyle name="Normal 14 3 2 3 3 5 2" xfId="43736" xr:uid="{00000000-0005-0000-0000-0000C85B0000}"/>
    <cellStyle name="Normal 14 3 2 3 3 6" xfId="29728" xr:uid="{00000000-0005-0000-0000-0000C95B0000}"/>
    <cellStyle name="Normal 14 3 2 3 4" xfId="1636" xr:uid="{00000000-0005-0000-0000-0000CA5B0000}"/>
    <cellStyle name="Normal 14 3 2 3 4 2" xfId="4292" xr:uid="{00000000-0005-0000-0000-0000CB5B0000}"/>
    <cellStyle name="Normal 14 3 2 3 4 2 2" xfId="9624" xr:uid="{00000000-0005-0000-0000-0000CC5B0000}"/>
    <cellStyle name="Normal 14 3 2 3 4 2 2 2" xfId="23701" xr:uid="{00000000-0005-0000-0000-0000CD5B0000}"/>
    <cellStyle name="Normal 14 3 2 3 4 2 2 2 2" xfId="52235" xr:uid="{00000000-0005-0000-0000-0000CE5B0000}"/>
    <cellStyle name="Normal 14 3 2 3 4 2 2 3" xfId="38230" xr:uid="{00000000-0005-0000-0000-0000CF5B0000}"/>
    <cellStyle name="Normal 14 3 2 3 4 2 3" xfId="18401" xr:uid="{00000000-0005-0000-0000-0000D05B0000}"/>
    <cellStyle name="Normal 14 3 2 3 4 2 3 2" xfId="46935" xr:uid="{00000000-0005-0000-0000-0000D15B0000}"/>
    <cellStyle name="Normal 14 3 2 3 4 2 4" xfId="32927" xr:uid="{00000000-0005-0000-0000-0000D25B0000}"/>
    <cellStyle name="Normal 14 3 2 3 4 3" xfId="7061" xr:uid="{00000000-0005-0000-0000-0000D35B0000}"/>
    <cellStyle name="Normal 14 3 2 3 4 3 2" xfId="21149" xr:uid="{00000000-0005-0000-0000-0000D45B0000}"/>
    <cellStyle name="Normal 14 3 2 3 4 3 2 2" xfId="49683" xr:uid="{00000000-0005-0000-0000-0000D55B0000}"/>
    <cellStyle name="Normal 14 3 2 3 4 3 3" xfId="35675" xr:uid="{00000000-0005-0000-0000-0000D65B0000}"/>
    <cellStyle name="Normal 14 3 2 3 4 4" xfId="15849" xr:uid="{00000000-0005-0000-0000-0000D75B0000}"/>
    <cellStyle name="Normal 14 3 2 3 4 4 2" xfId="44383" xr:uid="{00000000-0005-0000-0000-0000D85B0000}"/>
    <cellStyle name="Normal 14 3 2 3 4 5" xfId="30375" xr:uid="{00000000-0005-0000-0000-0000D95B0000}"/>
    <cellStyle name="Normal 14 3 2 3 5" xfId="3024" xr:uid="{00000000-0005-0000-0000-0000DA5B0000}"/>
    <cellStyle name="Normal 14 3 2 3 5 2" xfId="8358" xr:uid="{00000000-0005-0000-0000-0000DB5B0000}"/>
    <cellStyle name="Normal 14 3 2 3 5 2 2" xfId="22435" xr:uid="{00000000-0005-0000-0000-0000DC5B0000}"/>
    <cellStyle name="Normal 14 3 2 3 5 2 2 2" xfId="50969" xr:uid="{00000000-0005-0000-0000-0000DD5B0000}"/>
    <cellStyle name="Normal 14 3 2 3 5 2 3" xfId="36964" xr:uid="{00000000-0005-0000-0000-0000DE5B0000}"/>
    <cellStyle name="Normal 14 3 2 3 5 3" xfId="17135" xr:uid="{00000000-0005-0000-0000-0000DF5B0000}"/>
    <cellStyle name="Normal 14 3 2 3 5 3 2" xfId="45669" xr:uid="{00000000-0005-0000-0000-0000E05B0000}"/>
    <cellStyle name="Normal 14 3 2 3 5 4" xfId="31661" xr:uid="{00000000-0005-0000-0000-0000E15B0000}"/>
    <cellStyle name="Normal 14 3 2 3 6" xfId="5793" xr:uid="{00000000-0005-0000-0000-0000E25B0000}"/>
    <cellStyle name="Normal 14 3 2 3 6 2" xfId="19883" xr:uid="{00000000-0005-0000-0000-0000E35B0000}"/>
    <cellStyle name="Normal 14 3 2 3 6 2 2" xfId="48417" xr:uid="{00000000-0005-0000-0000-0000E45B0000}"/>
    <cellStyle name="Normal 14 3 2 3 6 3" xfId="34409" xr:uid="{00000000-0005-0000-0000-0000E55B0000}"/>
    <cellStyle name="Normal 14 3 2 3 7" xfId="14582" xr:uid="{00000000-0005-0000-0000-0000E65B0000}"/>
    <cellStyle name="Normal 14 3 2 3 7 2" xfId="43117" xr:uid="{00000000-0005-0000-0000-0000E75B0000}"/>
    <cellStyle name="Normal 14 3 2 3 8" xfId="29097" xr:uid="{00000000-0005-0000-0000-0000E85B0000}"/>
    <cellStyle name="Normal 14 3 2 4" xfId="499" xr:uid="{00000000-0005-0000-0000-0000E95B0000}"/>
    <cellStyle name="Normal 14 3 2 4 2" xfId="1129" xr:uid="{00000000-0005-0000-0000-0000EA5B0000}"/>
    <cellStyle name="Normal 14 3 2 4 2 2" xfId="2406" xr:uid="{00000000-0005-0000-0000-0000EB5B0000}"/>
    <cellStyle name="Normal 14 3 2 4 2 2 2" xfId="5060" xr:uid="{00000000-0005-0000-0000-0000EC5B0000}"/>
    <cellStyle name="Normal 14 3 2 4 2 2 2 2" xfId="10392" xr:uid="{00000000-0005-0000-0000-0000ED5B0000}"/>
    <cellStyle name="Normal 14 3 2 4 2 2 2 2 2" xfId="24469" xr:uid="{00000000-0005-0000-0000-0000EE5B0000}"/>
    <cellStyle name="Normal 14 3 2 4 2 2 2 2 2 2" xfId="53003" xr:uid="{00000000-0005-0000-0000-0000EF5B0000}"/>
    <cellStyle name="Normal 14 3 2 4 2 2 2 2 3" xfId="38998" xr:uid="{00000000-0005-0000-0000-0000F05B0000}"/>
    <cellStyle name="Normal 14 3 2 4 2 2 2 3" xfId="19169" xr:uid="{00000000-0005-0000-0000-0000F15B0000}"/>
    <cellStyle name="Normal 14 3 2 4 2 2 2 3 2" xfId="47703" xr:uid="{00000000-0005-0000-0000-0000F25B0000}"/>
    <cellStyle name="Normal 14 3 2 4 2 2 2 4" xfId="33695" xr:uid="{00000000-0005-0000-0000-0000F35B0000}"/>
    <cellStyle name="Normal 14 3 2 4 2 2 3" xfId="7829" xr:uid="{00000000-0005-0000-0000-0000F45B0000}"/>
    <cellStyle name="Normal 14 3 2 4 2 2 3 2" xfId="21917" xr:uid="{00000000-0005-0000-0000-0000F55B0000}"/>
    <cellStyle name="Normal 14 3 2 4 2 2 3 2 2" xfId="50451" xr:uid="{00000000-0005-0000-0000-0000F65B0000}"/>
    <cellStyle name="Normal 14 3 2 4 2 2 3 3" xfId="36443" xr:uid="{00000000-0005-0000-0000-0000F75B0000}"/>
    <cellStyle name="Normal 14 3 2 4 2 2 4" xfId="16617" xr:uid="{00000000-0005-0000-0000-0000F85B0000}"/>
    <cellStyle name="Normal 14 3 2 4 2 2 4 2" xfId="45151" xr:uid="{00000000-0005-0000-0000-0000F95B0000}"/>
    <cellStyle name="Normal 14 3 2 4 2 2 5" xfId="31143" xr:uid="{00000000-0005-0000-0000-0000FA5B0000}"/>
    <cellStyle name="Normal 14 3 2 4 2 3" xfId="3794" xr:uid="{00000000-0005-0000-0000-0000FB5B0000}"/>
    <cellStyle name="Normal 14 3 2 4 2 3 2" xfId="9126" xr:uid="{00000000-0005-0000-0000-0000FC5B0000}"/>
    <cellStyle name="Normal 14 3 2 4 2 3 2 2" xfId="23203" xr:uid="{00000000-0005-0000-0000-0000FD5B0000}"/>
    <cellStyle name="Normal 14 3 2 4 2 3 2 2 2" xfId="51737" xr:uid="{00000000-0005-0000-0000-0000FE5B0000}"/>
    <cellStyle name="Normal 14 3 2 4 2 3 2 3" xfId="37732" xr:uid="{00000000-0005-0000-0000-0000FF5B0000}"/>
    <cellStyle name="Normal 14 3 2 4 2 3 3" xfId="17903" xr:uid="{00000000-0005-0000-0000-0000005C0000}"/>
    <cellStyle name="Normal 14 3 2 4 2 3 3 2" xfId="46437" xr:uid="{00000000-0005-0000-0000-0000015C0000}"/>
    <cellStyle name="Normal 14 3 2 4 2 3 4" xfId="32429" xr:uid="{00000000-0005-0000-0000-0000025C0000}"/>
    <cellStyle name="Normal 14 3 2 4 2 4" xfId="6563" xr:uid="{00000000-0005-0000-0000-0000035C0000}"/>
    <cellStyle name="Normal 14 3 2 4 2 4 2" xfId="20651" xr:uid="{00000000-0005-0000-0000-0000045C0000}"/>
    <cellStyle name="Normal 14 3 2 4 2 4 2 2" xfId="49185" xr:uid="{00000000-0005-0000-0000-0000055C0000}"/>
    <cellStyle name="Normal 14 3 2 4 2 4 3" xfId="35177" xr:uid="{00000000-0005-0000-0000-0000065C0000}"/>
    <cellStyle name="Normal 14 3 2 4 2 5" xfId="15351" xr:uid="{00000000-0005-0000-0000-0000075C0000}"/>
    <cellStyle name="Normal 14 3 2 4 2 5 2" xfId="43885" xr:uid="{00000000-0005-0000-0000-0000085C0000}"/>
    <cellStyle name="Normal 14 3 2 4 2 6" xfId="29877" xr:uid="{00000000-0005-0000-0000-0000095C0000}"/>
    <cellStyle name="Normal 14 3 2 4 3" xfId="1785" xr:uid="{00000000-0005-0000-0000-00000A5C0000}"/>
    <cellStyle name="Normal 14 3 2 4 3 2" xfId="4441" xr:uid="{00000000-0005-0000-0000-00000B5C0000}"/>
    <cellStyle name="Normal 14 3 2 4 3 2 2" xfId="9773" xr:uid="{00000000-0005-0000-0000-00000C5C0000}"/>
    <cellStyle name="Normal 14 3 2 4 3 2 2 2" xfId="23850" xr:uid="{00000000-0005-0000-0000-00000D5C0000}"/>
    <cellStyle name="Normal 14 3 2 4 3 2 2 2 2" xfId="52384" xr:uid="{00000000-0005-0000-0000-00000E5C0000}"/>
    <cellStyle name="Normal 14 3 2 4 3 2 2 3" xfId="38379" xr:uid="{00000000-0005-0000-0000-00000F5C0000}"/>
    <cellStyle name="Normal 14 3 2 4 3 2 3" xfId="18550" xr:uid="{00000000-0005-0000-0000-0000105C0000}"/>
    <cellStyle name="Normal 14 3 2 4 3 2 3 2" xfId="47084" xr:uid="{00000000-0005-0000-0000-0000115C0000}"/>
    <cellStyle name="Normal 14 3 2 4 3 2 4" xfId="33076" xr:uid="{00000000-0005-0000-0000-0000125C0000}"/>
    <cellStyle name="Normal 14 3 2 4 3 3" xfId="7210" xr:uid="{00000000-0005-0000-0000-0000135C0000}"/>
    <cellStyle name="Normal 14 3 2 4 3 3 2" xfId="21298" xr:uid="{00000000-0005-0000-0000-0000145C0000}"/>
    <cellStyle name="Normal 14 3 2 4 3 3 2 2" xfId="49832" xr:uid="{00000000-0005-0000-0000-0000155C0000}"/>
    <cellStyle name="Normal 14 3 2 4 3 3 3" xfId="35824" xr:uid="{00000000-0005-0000-0000-0000165C0000}"/>
    <cellStyle name="Normal 14 3 2 4 3 4" xfId="15998" xr:uid="{00000000-0005-0000-0000-0000175C0000}"/>
    <cellStyle name="Normal 14 3 2 4 3 4 2" xfId="44532" xr:uid="{00000000-0005-0000-0000-0000185C0000}"/>
    <cellStyle name="Normal 14 3 2 4 3 5" xfId="30524" xr:uid="{00000000-0005-0000-0000-0000195C0000}"/>
    <cellStyle name="Normal 14 3 2 4 4" xfId="3173" xr:uid="{00000000-0005-0000-0000-00001A5C0000}"/>
    <cellStyle name="Normal 14 3 2 4 4 2" xfId="8507" xr:uid="{00000000-0005-0000-0000-00001B5C0000}"/>
    <cellStyle name="Normal 14 3 2 4 4 2 2" xfId="22584" xr:uid="{00000000-0005-0000-0000-00001C5C0000}"/>
    <cellStyle name="Normal 14 3 2 4 4 2 2 2" xfId="51118" xr:uid="{00000000-0005-0000-0000-00001D5C0000}"/>
    <cellStyle name="Normal 14 3 2 4 4 2 3" xfId="37113" xr:uid="{00000000-0005-0000-0000-00001E5C0000}"/>
    <cellStyle name="Normal 14 3 2 4 4 3" xfId="17284" xr:uid="{00000000-0005-0000-0000-00001F5C0000}"/>
    <cellStyle name="Normal 14 3 2 4 4 3 2" xfId="45818" xr:uid="{00000000-0005-0000-0000-0000205C0000}"/>
    <cellStyle name="Normal 14 3 2 4 4 4" xfId="31810" xr:uid="{00000000-0005-0000-0000-0000215C0000}"/>
    <cellStyle name="Normal 14 3 2 4 5" xfId="5942" xr:uid="{00000000-0005-0000-0000-0000225C0000}"/>
    <cellStyle name="Normal 14 3 2 4 5 2" xfId="20032" xr:uid="{00000000-0005-0000-0000-0000235C0000}"/>
    <cellStyle name="Normal 14 3 2 4 5 2 2" xfId="48566" xr:uid="{00000000-0005-0000-0000-0000245C0000}"/>
    <cellStyle name="Normal 14 3 2 4 5 3" xfId="34558" xr:uid="{00000000-0005-0000-0000-0000255C0000}"/>
    <cellStyle name="Normal 14 3 2 4 6" xfId="14731" xr:uid="{00000000-0005-0000-0000-0000265C0000}"/>
    <cellStyle name="Normal 14 3 2 4 6 2" xfId="43266" xr:uid="{00000000-0005-0000-0000-0000275C0000}"/>
    <cellStyle name="Normal 14 3 2 4 7" xfId="29246" xr:uid="{00000000-0005-0000-0000-0000285C0000}"/>
    <cellStyle name="Normal 14 3 2 5" xfId="829" xr:uid="{00000000-0005-0000-0000-0000295C0000}"/>
    <cellStyle name="Normal 14 3 2 5 2" xfId="2106" xr:uid="{00000000-0005-0000-0000-00002A5C0000}"/>
    <cellStyle name="Normal 14 3 2 5 2 2" xfId="4760" xr:uid="{00000000-0005-0000-0000-00002B5C0000}"/>
    <cellStyle name="Normal 14 3 2 5 2 2 2" xfId="10092" xr:uid="{00000000-0005-0000-0000-00002C5C0000}"/>
    <cellStyle name="Normal 14 3 2 5 2 2 2 2" xfId="24169" xr:uid="{00000000-0005-0000-0000-00002D5C0000}"/>
    <cellStyle name="Normal 14 3 2 5 2 2 2 2 2" xfId="52703" xr:uid="{00000000-0005-0000-0000-00002E5C0000}"/>
    <cellStyle name="Normal 14 3 2 5 2 2 2 3" xfId="38698" xr:uid="{00000000-0005-0000-0000-00002F5C0000}"/>
    <cellStyle name="Normal 14 3 2 5 2 2 3" xfId="18869" xr:uid="{00000000-0005-0000-0000-0000305C0000}"/>
    <cellStyle name="Normal 14 3 2 5 2 2 3 2" xfId="47403" xr:uid="{00000000-0005-0000-0000-0000315C0000}"/>
    <cellStyle name="Normal 14 3 2 5 2 2 4" xfId="33395" xr:uid="{00000000-0005-0000-0000-0000325C0000}"/>
    <cellStyle name="Normal 14 3 2 5 2 3" xfId="7529" xr:uid="{00000000-0005-0000-0000-0000335C0000}"/>
    <cellStyle name="Normal 14 3 2 5 2 3 2" xfId="21617" xr:uid="{00000000-0005-0000-0000-0000345C0000}"/>
    <cellStyle name="Normal 14 3 2 5 2 3 2 2" xfId="50151" xr:uid="{00000000-0005-0000-0000-0000355C0000}"/>
    <cellStyle name="Normal 14 3 2 5 2 3 3" xfId="36143" xr:uid="{00000000-0005-0000-0000-0000365C0000}"/>
    <cellStyle name="Normal 14 3 2 5 2 4" xfId="16317" xr:uid="{00000000-0005-0000-0000-0000375C0000}"/>
    <cellStyle name="Normal 14 3 2 5 2 4 2" xfId="44851" xr:uid="{00000000-0005-0000-0000-0000385C0000}"/>
    <cellStyle name="Normal 14 3 2 5 2 5" xfId="30843" xr:uid="{00000000-0005-0000-0000-0000395C0000}"/>
    <cellStyle name="Normal 14 3 2 5 3" xfId="3494" xr:uid="{00000000-0005-0000-0000-00003A5C0000}"/>
    <cellStyle name="Normal 14 3 2 5 3 2" xfId="8826" xr:uid="{00000000-0005-0000-0000-00003B5C0000}"/>
    <cellStyle name="Normal 14 3 2 5 3 2 2" xfId="22903" xr:uid="{00000000-0005-0000-0000-00003C5C0000}"/>
    <cellStyle name="Normal 14 3 2 5 3 2 2 2" xfId="51437" xr:uid="{00000000-0005-0000-0000-00003D5C0000}"/>
    <cellStyle name="Normal 14 3 2 5 3 2 3" xfId="37432" xr:uid="{00000000-0005-0000-0000-00003E5C0000}"/>
    <cellStyle name="Normal 14 3 2 5 3 3" xfId="17603" xr:uid="{00000000-0005-0000-0000-00003F5C0000}"/>
    <cellStyle name="Normal 14 3 2 5 3 3 2" xfId="46137" xr:uid="{00000000-0005-0000-0000-0000405C0000}"/>
    <cellStyle name="Normal 14 3 2 5 3 4" xfId="32129" xr:uid="{00000000-0005-0000-0000-0000415C0000}"/>
    <cellStyle name="Normal 14 3 2 5 4" xfId="6263" xr:uid="{00000000-0005-0000-0000-0000425C0000}"/>
    <cellStyle name="Normal 14 3 2 5 4 2" xfId="20351" xr:uid="{00000000-0005-0000-0000-0000435C0000}"/>
    <cellStyle name="Normal 14 3 2 5 4 2 2" xfId="48885" xr:uid="{00000000-0005-0000-0000-0000445C0000}"/>
    <cellStyle name="Normal 14 3 2 5 4 3" xfId="34877" xr:uid="{00000000-0005-0000-0000-0000455C0000}"/>
    <cellStyle name="Normal 14 3 2 5 5" xfId="15051" xr:uid="{00000000-0005-0000-0000-0000465C0000}"/>
    <cellStyle name="Normal 14 3 2 5 5 2" xfId="43585" xr:uid="{00000000-0005-0000-0000-0000475C0000}"/>
    <cellStyle name="Normal 14 3 2 5 6" xfId="29577" xr:uid="{00000000-0005-0000-0000-0000485C0000}"/>
    <cellStyle name="Normal 14 3 2 6" xfId="1485" xr:uid="{00000000-0005-0000-0000-0000495C0000}"/>
    <cellStyle name="Normal 14 3 2 6 2" xfId="4141" xr:uid="{00000000-0005-0000-0000-00004A5C0000}"/>
    <cellStyle name="Normal 14 3 2 6 2 2" xfId="9473" xr:uid="{00000000-0005-0000-0000-00004B5C0000}"/>
    <cellStyle name="Normal 14 3 2 6 2 2 2" xfId="23550" xr:uid="{00000000-0005-0000-0000-00004C5C0000}"/>
    <cellStyle name="Normal 14 3 2 6 2 2 2 2" xfId="52084" xr:uid="{00000000-0005-0000-0000-00004D5C0000}"/>
    <cellStyle name="Normal 14 3 2 6 2 2 3" xfId="38079" xr:uid="{00000000-0005-0000-0000-00004E5C0000}"/>
    <cellStyle name="Normal 14 3 2 6 2 3" xfId="18250" xr:uid="{00000000-0005-0000-0000-00004F5C0000}"/>
    <cellStyle name="Normal 14 3 2 6 2 3 2" xfId="46784" xr:uid="{00000000-0005-0000-0000-0000505C0000}"/>
    <cellStyle name="Normal 14 3 2 6 2 4" xfId="32776" xr:uid="{00000000-0005-0000-0000-0000515C0000}"/>
    <cellStyle name="Normal 14 3 2 6 3" xfId="6910" xr:uid="{00000000-0005-0000-0000-0000525C0000}"/>
    <cellStyle name="Normal 14 3 2 6 3 2" xfId="20998" xr:uid="{00000000-0005-0000-0000-0000535C0000}"/>
    <cellStyle name="Normal 14 3 2 6 3 2 2" xfId="49532" xr:uid="{00000000-0005-0000-0000-0000545C0000}"/>
    <cellStyle name="Normal 14 3 2 6 3 3" xfId="35524" xr:uid="{00000000-0005-0000-0000-0000555C0000}"/>
    <cellStyle name="Normal 14 3 2 6 4" xfId="15698" xr:uid="{00000000-0005-0000-0000-0000565C0000}"/>
    <cellStyle name="Normal 14 3 2 6 4 2" xfId="44232" xr:uid="{00000000-0005-0000-0000-0000575C0000}"/>
    <cellStyle name="Normal 14 3 2 6 5" xfId="30224" xr:uid="{00000000-0005-0000-0000-0000585C0000}"/>
    <cellStyle name="Normal 14 3 2 7" xfId="2873" xr:uid="{00000000-0005-0000-0000-0000595C0000}"/>
    <cellStyle name="Normal 14 3 2 7 2" xfId="8207" xr:uid="{00000000-0005-0000-0000-00005A5C0000}"/>
    <cellStyle name="Normal 14 3 2 7 2 2" xfId="22284" xr:uid="{00000000-0005-0000-0000-00005B5C0000}"/>
    <cellStyle name="Normal 14 3 2 7 2 2 2" xfId="50818" xr:uid="{00000000-0005-0000-0000-00005C5C0000}"/>
    <cellStyle name="Normal 14 3 2 7 2 3" xfId="36813" xr:uid="{00000000-0005-0000-0000-00005D5C0000}"/>
    <cellStyle name="Normal 14 3 2 7 3" xfId="16984" xr:uid="{00000000-0005-0000-0000-00005E5C0000}"/>
    <cellStyle name="Normal 14 3 2 7 3 2" xfId="45518" xr:uid="{00000000-0005-0000-0000-00005F5C0000}"/>
    <cellStyle name="Normal 14 3 2 7 4" xfId="31510" xr:uid="{00000000-0005-0000-0000-0000605C0000}"/>
    <cellStyle name="Normal 14 3 2 8" xfId="5642" xr:uid="{00000000-0005-0000-0000-0000615C0000}"/>
    <cellStyle name="Normal 14 3 2 8 2" xfId="19732" xr:uid="{00000000-0005-0000-0000-0000625C0000}"/>
    <cellStyle name="Normal 14 3 2 8 2 2" xfId="48266" xr:uid="{00000000-0005-0000-0000-0000635C0000}"/>
    <cellStyle name="Normal 14 3 2 8 3" xfId="34258" xr:uid="{00000000-0005-0000-0000-0000645C0000}"/>
    <cellStyle name="Normal 14 3 2 9" xfId="14431" xr:uid="{00000000-0005-0000-0000-0000655C0000}"/>
    <cellStyle name="Normal 14 3 2 9 2" xfId="42966" xr:uid="{00000000-0005-0000-0000-0000665C0000}"/>
    <cellStyle name="Normal 14 3 3" xfId="229" xr:uid="{00000000-0005-0000-0000-0000675C0000}"/>
    <cellStyle name="Normal 14 3 3 2" xfId="382" xr:uid="{00000000-0005-0000-0000-0000685C0000}"/>
    <cellStyle name="Normal 14 3 3 2 2" xfId="685" xr:uid="{00000000-0005-0000-0000-0000695C0000}"/>
    <cellStyle name="Normal 14 3 3 2 2 2" xfId="1314" xr:uid="{00000000-0005-0000-0000-00006A5C0000}"/>
    <cellStyle name="Normal 14 3 3 2 2 2 2" xfId="2591" xr:uid="{00000000-0005-0000-0000-00006B5C0000}"/>
    <cellStyle name="Normal 14 3 3 2 2 2 2 2" xfId="5245" xr:uid="{00000000-0005-0000-0000-00006C5C0000}"/>
    <cellStyle name="Normal 14 3 3 2 2 2 2 2 2" xfId="10577" xr:uid="{00000000-0005-0000-0000-00006D5C0000}"/>
    <cellStyle name="Normal 14 3 3 2 2 2 2 2 2 2" xfId="24654" xr:uid="{00000000-0005-0000-0000-00006E5C0000}"/>
    <cellStyle name="Normal 14 3 3 2 2 2 2 2 2 2 2" xfId="53188" xr:uid="{00000000-0005-0000-0000-00006F5C0000}"/>
    <cellStyle name="Normal 14 3 3 2 2 2 2 2 2 3" xfId="39183" xr:uid="{00000000-0005-0000-0000-0000705C0000}"/>
    <cellStyle name="Normal 14 3 3 2 2 2 2 2 3" xfId="19354" xr:uid="{00000000-0005-0000-0000-0000715C0000}"/>
    <cellStyle name="Normal 14 3 3 2 2 2 2 2 3 2" xfId="47888" xr:uid="{00000000-0005-0000-0000-0000725C0000}"/>
    <cellStyle name="Normal 14 3 3 2 2 2 2 2 4" xfId="33880" xr:uid="{00000000-0005-0000-0000-0000735C0000}"/>
    <cellStyle name="Normal 14 3 3 2 2 2 2 3" xfId="8014" xr:uid="{00000000-0005-0000-0000-0000745C0000}"/>
    <cellStyle name="Normal 14 3 3 2 2 2 2 3 2" xfId="22102" xr:uid="{00000000-0005-0000-0000-0000755C0000}"/>
    <cellStyle name="Normal 14 3 3 2 2 2 2 3 2 2" xfId="50636" xr:uid="{00000000-0005-0000-0000-0000765C0000}"/>
    <cellStyle name="Normal 14 3 3 2 2 2 2 3 3" xfId="36628" xr:uid="{00000000-0005-0000-0000-0000775C0000}"/>
    <cellStyle name="Normal 14 3 3 2 2 2 2 4" xfId="16802" xr:uid="{00000000-0005-0000-0000-0000785C0000}"/>
    <cellStyle name="Normal 14 3 3 2 2 2 2 4 2" xfId="45336" xr:uid="{00000000-0005-0000-0000-0000795C0000}"/>
    <cellStyle name="Normal 14 3 3 2 2 2 2 5" xfId="31328" xr:uid="{00000000-0005-0000-0000-00007A5C0000}"/>
    <cellStyle name="Normal 14 3 3 2 2 2 3" xfId="3979" xr:uid="{00000000-0005-0000-0000-00007B5C0000}"/>
    <cellStyle name="Normal 14 3 3 2 2 2 3 2" xfId="9311" xr:uid="{00000000-0005-0000-0000-00007C5C0000}"/>
    <cellStyle name="Normal 14 3 3 2 2 2 3 2 2" xfId="23388" xr:uid="{00000000-0005-0000-0000-00007D5C0000}"/>
    <cellStyle name="Normal 14 3 3 2 2 2 3 2 2 2" xfId="51922" xr:uid="{00000000-0005-0000-0000-00007E5C0000}"/>
    <cellStyle name="Normal 14 3 3 2 2 2 3 2 3" xfId="37917" xr:uid="{00000000-0005-0000-0000-00007F5C0000}"/>
    <cellStyle name="Normal 14 3 3 2 2 2 3 3" xfId="18088" xr:uid="{00000000-0005-0000-0000-0000805C0000}"/>
    <cellStyle name="Normal 14 3 3 2 2 2 3 3 2" xfId="46622" xr:uid="{00000000-0005-0000-0000-0000815C0000}"/>
    <cellStyle name="Normal 14 3 3 2 2 2 3 4" xfId="32614" xr:uid="{00000000-0005-0000-0000-0000825C0000}"/>
    <cellStyle name="Normal 14 3 3 2 2 2 4" xfId="6748" xr:uid="{00000000-0005-0000-0000-0000835C0000}"/>
    <cellStyle name="Normal 14 3 3 2 2 2 4 2" xfId="20836" xr:uid="{00000000-0005-0000-0000-0000845C0000}"/>
    <cellStyle name="Normal 14 3 3 2 2 2 4 2 2" xfId="49370" xr:uid="{00000000-0005-0000-0000-0000855C0000}"/>
    <cellStyle name="Normal 14 3 3 2 2 2 4 3" xfId="35362" xr:uid="{00000000-0005-0000-0000-0000865C0000}"/>
    <cellStyle name="Normal 14 3 3 2 2 2 5" xfId="15536" xr:uid="{00000000-0005-0000-0000-0000875C0000}"/>
    <cellStyle name="Normal 14 3 3 2 2 2 5 2" xfId="44070" xr:uid="{00000000-0005-0000-0000-0000885C0000}"/>
    <cellStyle name="Normal 14 3 3 2 2 2 6" xfId="30062" xr:uid="{00000000-0005-0000-0000-0000895C0000}"/>
    <cellStyle name="Normal 14 3 3 2 2 3" xfId="1970" xr:uid="{00000000-0005-0000-0000-00008A5C0000}"/>
    <cellStyle name="Normal 14 3 3 2 2 3 2" xfId="4626" xr:uid="{00000000-0005-0000-0000-00008B5C0000}"/>
    <cellStyle name="Normal 14 3 3 2 2 3 2 2" xfId="9958" xr:uid="{00000000-0005-0000-0000-00008C5C0000}"/>
    <cellStyle name="Normal 14 3 3 2 2 3 2 2 2" xfId="24035" xr:uid="{00000000-0005-0000-0000-00008D5C0000}"/>
    <cellStyle name="Normal 14 3 3 2 2 3 2 2 2 2" xfId="52569" xr:uid="{00000000-0005-0000-0000-00008E5C0000}"/>
    <cellStyle name="Normal 14 3 3 2 2 3 2 2 3" xfId="38564" xr:uid="{00000000-0005-0000-0000-00008F5C0000}"/>
    <cellStyle name="Normal 14 3 3 2 2 3 2 3" xfId="18735" xr:uid="{00000000-0005-0000-0000-0000905C0000}"/>
    <cellStyle name="Normal 14 3 3 2 2 3 2 3 2" xfId="47269" xr:uid="{00000000-0005-0000-0000-0000915C0000}"/>
    <cellStyle name="Normal 14 3 3 2 2 3 2 4" xfId="33261" xr:uid="{00000000-0005-0000-0000-0000925C0000}"/>
    <cellStyle name="Normal 14 3 3 2 2 3 3" xfId="7395" xr:uid="{00000000-0005-0000-0000-0000935C0000}"/>
    <cellStyle name="Normal 14 3 3 2 2 3 3 2" xfId="21483" xr:uid="{00000000-0005-0000-0000-0000945C0000}"/>
    <cellStyle name="Normal 14 3 3 2 2 3 3 2 2" xfId="50017" xr:uid="{00000000-0005-0000-0000-0000955C0000}"/>
    <cellStyle name="Normal 14 3 3 2 2 3 3 3" xfId="36009" xr:uid="{00000000-0005-0000-0000-0000965C0000}"/>
    <cellStyle name="Normal 14 3 3 2 2 3 4" xfId="16183" xr:uid="{00000000-0005-0000-0000-0000975C0000}"/>
    <cellStyle name="Normal 14 3 3 2 2 3 4 2" xfId="44717" xr:uid="{00000000-0005-0000-0000-0000985C0000}"/>
    <cellStyle name="Normal 14 3 3 2 2 3 5" xfId="30709" xr:uid="{00000000-0005-0000-0000-0000995C0000}"/>
    <cellStyle name="Normal 14 3 3 2 2 4" xfId="3358" xr:uid="{00000000-0005-0000-0000-00009A5C0000}"/>
    <cellStyle name="Normal 14 3 3 2 2 4 2" xfId="8692" xr:uid="{00000000-0005-0000-0000-00009B5C0000}"/>
    <cellStyle name="Normal 14 3 3 2 2 4 2 2" xfId="22769" xr:uid="{00000000-0005-0000-0000-00009C5C0000}"/>
    <cellStyle name="Normal 14 3 3 2 2 4 2 2 2" xfId="51303" xr:uid="{00000000-0005-0000-0000-00009D5C0000}"/>
    <cellStyle name="Normal 14 3 3 2 2 4 2 3" xfId="37298" xr:uid="{00000000-0005-0000-0000-00009E5C0000}"/>
    <cellStyle name="Normal 14 3 3 2 2 4 3" xfId="17469" xr:uid="{00000000-0005-0000-0000-00009F5C0000}"/>
    <cellStyle name="Normal 14 3 3 2 2 4 3 2" xfId="46003" xr:uid="{00000000-0005-0000-0000-0000A05C0000}"/>
    <cellStyle name="Normal 14 3 3 2 2 4 4" xfId="31995" xr:uid="{00000000-0005-0000-0000-0000A15C0000}"/>
    <cellStyle name="Normal 14 3 3 2 2 5" xfId="6127" xr:uid="{00000000-0005-0000-0000-0000A25C0000}"/>
    <cellStyle name="Normal 14 3 3 2 2 5 2" xfId="20217" xr:uid="{00000000-0005-0000-0000-0000A35C0000}"/>
    <cellStyle name="Normal 14 3 3 2 2 5 2 2" xfId="48751" xr:uid="{00000000-0005-0000-0000-0000A45C0000}"/>
    <cellStyle name="Normal 14 3 3 2 2 5 3" xfId="34743" xr:uid="{00000000-0005-0000-0000-0000A55C0000}"/>
    <cellStyle name="Normal 14 3 3 2 2 6" xfId="14916" xr:uid="{00000000-0005-0000-0000-0000A65C0000}"/>
    <cellStyle name="Normal 14 3 3 2 2 6 2" xfId="43451" xr:uid="{00000000-0005-0000-0000-0000A75C0000}"/>
    <cellStyle name="Normal 14 3 3 2 2 7" xfId="29431" xr:uid="{00000000-0005-0000-0000-0000A85C0000}"/>
    <cellStyle name="Normal 14 3 3 2 3" xfId="1017" xr:uid="{00000000-0005-0000-0000-0000A95C0000}"/>
    <cellStyle name="Normal 14 3 3 2 3 2" xfId="2294" xr:uid="{00000000-0005-0000-0000-0000AA5C0000}"/>
    <cellStyle name="Normal 14 3 3 2 3 2 2" xfId="4948" xr:uid="{00000000-0005-0000-0000-0000AB5C0000}"/>
    <cellStyle name="Normal 14 3 3 2 3 2 2 2" xfId="10280" xr:uid="{00000000-0005-0000-0000-0000AC5C0000}"/>
    <cellStyle name="Normal 14 3 3 2 3 2 2 2 2" xfId="24357" xr:uid="{00000000-0005-0000-0000-0000AD5C0000}"/>
    <cellStyle name="Normal 14 3 3 2 3 2 2 2 2 2" xfId="52891" xr:uid="{00000000-0005-0000-0000-0000AE5C0000}"/>
    <cellStyle name="Normal 14 3 3 2 3 2 2 2 3" xfId="38886" xr:uid="{00000000-0005-0000-0000-0000AF5C0000}"/>
    <cellStyle name="Normal 14 3 3 2 3 2 2 3" xfId="19057" xr:uid="{00000000-0005-0000-0000-0000B05C0000}"/>
    <cellStyle name="Normal 14 3 3 2 3 2 2 3 2" xfId="47591" xr:uid="{00000000-0005-0000-0000-0000B15C0000}"/>
    <cellStyle name="Normal 14 3 3 2 3 2 2 4" xfId="33583" xr:uid="{00000000-0005-0000-0000-0000B25C0000}"/>
    <cellStyle name="Normal 14 3 3 2 3 2 3" xfId="7717" xr:uid="{00000000-0005-0000-0000-0000B35C0000}"/>
    <cellStyle name="Normal 14 3 3 2 3 2 3 2" xfId="21805" xr:uid="{00000000-0005-0000-0000-0000B45C0000}"/>
    <cellStyle name="Normal 14 3 3 2 3 2 3 2 2" xfId="50339" xr:uid="{00000000-0005-0000-0000-0000B55C0000}"/>
    <cellStyle name="Normal 14 3 3 2 3 2 3 3" xfId="36331" xr:uid="{00000000-0005-0000-0000-0000B65C0000}"/>
    <cellStyle name="Normal 14 3 3 2 3 2 4" xfId="16505" xr:uid="{00000000-0005-0000-0000-0000B75C0000}"/>
    <cellStyle name="Normal 14 3 3 2 3 2 4 2" xfId="45039" xr:uid="{00000000-0005-0000-0000-0000B85C0000}"/>
    <cellStyle name="Normal 14 3 3 2 3 2 5" xfId="31031" xr:uid="{00000000-0005-0000-0000-0000B95C0000}"/>
    <cellStyle name="Normal 14 3 3 2 3 3" xfId="3682" xr:uid="{00000000-0005-0000-0000-0000BA5C0000}"/>
    <cellStyle name="Normal 14 3 3 2 3 3 2" xfId="9014" xr:uid="{00000000-0005-0000-0000-0000BB5C0000}"/>
    <cellStyle name="Normal 14 3 3 2 3 3 2 2" xfId="23091" xr:uid="{00000000-0005-0000-0000-0000BC5C0000}"/>
    <cellStyle name="Normal 14 3 3 2 3 3 2 2 2" xfId="51625" xr:uid="{00000000-0005-0000-0000-0000BD5C0000}"/>
    <cellStyle name="Normal 14 3 3 2 3 3 2 3" xfId="37620" xr:uid="{00000000-0005-0000-0000-0000BE5C0000}"/>
    <cellStyle name="Normal 14 3 3 2 3 3 3" xfId="17791" xr:uid="{00000000-0005-0000-0000-0000BF5C0000}"/>
    <cellStyle name="Normal 14 3 3 2 3 3 3 2" xfId="46325" xr:uid="{00000000-0005-0000-0000-0000C05C0000}"/>
    <cellStyle name="Normal 14 3 3 2 3 3 4" xfId="32317" xr:uid="{00000000-0005-0000-0000-0000C15C0000}"/>
    <cellStyle name="Normal 14 3 3 2 3 4" xfId="6451" xr:uid="{00000000-0005-0000-0000-0000C25C0000}"/>
    <cellStyle name="Normal 14 3 3 2 3 4 2" xfId="20539" xr:uid="{00000000-0005-0000-0000-0000C35C0000}"/>
    <cellStyle name="Normal 14 3 3 2 3 4 2 2" xfId="49073" xr:uid="{00000000-0005-0000-0000-0000C45C0000}"/>
    <cellStyle name="Normal 14 3 3 2 3 4 3" xfId="35065" xr:uid="{00000000-0005-0000-0000-0000C55C0000}"/>
    <cellStyle name="Normal 14 3 3 2 3 5" xfId="15239" xr:uid="{00000000-0005-0000-0000-0000C65C0000}"/>
    <cellStyle name="Normal 14 3 3 2 3 5 2" xfId="43773" xr:uid="{00000000-0005-0000-0000-0000C75C0000}"/>
    <cellStyle name="Normal 14 3 3 2 3 6" xfId="29765" xr:uid="{00000000-0005-0000-0000-0000C85C0000}"/>
    <cellStyle name="Normal 14 3 3 2 4" xfId="1673" xr:uid="{00000000-0005-0000-0000-0000C95C0000}"/>
    <cellStyle name="Normal 14 3 3 2 4 2" xfId="4329" xr:uid="{00000000-0005-0000-0000-0000CA5C0000}"/>
    <cellStyle name="Normal 14 3 3 2 4 2 2" xfId="9661" xr:uid="{00000000-0005-0000-0000-0000CB5C0000}"/>
    <cellStyle name="Normal 14 3 3 2 4 2 2 2" xfId="23738" xr:uid="{00000000-0005-0000-0000-0000CC5C0000}"/>
    <cellStyle name="Normal 14 3 3 2 4 2 2 2 2" xfId="52272" xr:uid="{00000000-0005-0000-0000-0000CD5C0000}"/>
    <cellStyle name="Normal 14 3 3 2 4 2 2 3" xfId="38267" xr:uid="{00000000-0005-0000-0000-0000CE5C0000}"/>
    <cellStyle name="Normal 14 3 3 2 4 2 3" xfId="18438" xr:uid="{00000000-0005-0000-0000-0000CF5C0000}"/>
    <cellStyle name="Normal 14 3 3 2 4 2 3 2" xfId="46972" xr:uid="{00000000-0005-0000-0000-0000D05C0000}"/>
    <cellStyle name="Normal 14 3 3 2 4 2 4" xfId="32964" xr:uid="{00000000-0005-0000-0000-0000D15C0000}"/>
    <cellStyle name="Normal 14 3 3 2 4 3" xfId="7098" xr:uid="{00000000-0005-0000-0000-0000D25C0000}"/>
    <cellStyle name="Normal 14 3 3 2 4 3 2" xfId="21186" xr:uid="{00000000-0005-0000-0000-0000D35C0000}"/>
    <cellStyle name="Normal 14 3 3 2 4 3 2 2" xfId="49720" xr:uid="{00000000-0005-0000-0000-0000D45C0000}"/>
    <cellStyle name="Normal 14 3 3 2 4 3 3" xfId="35712" xr:uid="{00000000-0005-0000-0000-0000D55C0000}"/>
    <cellStyle name="Normal 14 3 3 2 4 4" xfId="15886" xr:uid="{00000000-0005-0000-0000-0000D65C0000}"/>
    <cellStyle name="Normal 14 3 3 2 4 4 2" xfId="44420" xr:uid="{00000000-0005-0000-0000-0000D75C0000}"/>
    <cellStyle name="Normal 14 3 3 2 4 5" xfId="30412" xr:uid="{00000000-0005-0000-0000-0000D85C0000}"/>
    <cellStyle name="Normal 14 3 3 2 5" xfId="3061" xr:uid="{00000000-0005-0000-0000-0000D95C0000}"/>
    <cellStyle name="Normal 14 3 3 2 5 2" xfId="8395" xr:uid="{00000000-0005-0000-0000-0000DA5C0000}"/>
    <cellStyle name="Normal 14 3 3 2 5 2 2" xfId="22472" xr:uid="{00000000-0005-0000-0000-0000DB5C0000}"/>
    <cellStyle name="Normal 14 3 3 2 5 2 2 2" xfId="51006" xr:uid="{00000000-0005-0000-0000-0000DC5C0000}"/>
    <cellStyle name="Normal 14 3 3 2 5 2 3" xfId="37001" xr:uid="{00000000-0005-0000-0000-0000DD5C0000}"/>
    <cellStyle name="Normal 14 3 3 2 5 3" xfId="17172" xr:uid="{00000000-0005-0000-0000-0000DE5C0000}"/>
    <cellStyle name="Normal 14 3 3 2 5 3 2" xfId="45706" xr:uid="{00000000-0005-0000-0000-0000DF5C0000}"/>
    <cellStyle name="Normal 14 3 3 2 5 4" xfId="31698" xr:uid="{00000000-0005-0000-0000-0000E05C0000}"/>
    <cellStyle name="Normal 14 3 3 2 6" xfId="5830" xr:uid="{00000000-0005-0000-0000-0000E15C0000}"/>
    <cellStyle name="Normal 14 3 3 2 6 2" xfId="19920" xr:uid="{00000000-0005-0000-0000-0000E25C0000}"/>
    <cellStyle name="Normal 14 3 3 2 6 2 2" xfId="48454" xr:uid="{00000000-0005-0000-0000-0000E35C0000}"/>
    <cellStyle name="Normal 14 3 3 2 6 3" xfId="34446" xr:uid="{00000000-0005-0000-0000-0000E45C0000}"/>
    <cellStyle name="Normal 14 3 3 2 7" xfId="14619" xr:uid="{00000000-0005-0000-0000-0000E55C0000}"/>
    <cellStyle name="Normal 14 3 3 2 7 2" xfId="43154" xr:uid="{00000000-0005-0000-0000-0000E65C0000}"/>
    <cellStyle name="Normal 14 3 3 2 8" xfId="29134" xr:uid="{00000000-0005-0000-0000-0000E75C0000}"/>
    <cellStyle name="Normal 14 3 3 3" xfId="536" xr:uid="{00000000-0005-0000-0000-0000E85C0000}"/>
    <cellStyle name="Normal 14 3 3 3 2" xfId="1166" xr:uid="{00000000-0005-0000-0000-0000E95C0000}"/>
    <cellStyle name="Normal 14 3 3 3 2 2" xfId="2443" xr:uid="{00000000-0005-0000-0000-0000EA5C0000}"/>
    <cellStyle name="Normal 14 3 3 3 2 2 2" xfId="5097" xr:uid="{00000000-0005-0000-0000-0000EB5C0000}"/>
    <cellStyle name="Normal 14 3 3 3 2 2 2 2" xfId="10429" xr:uid="{00000000-0005-0000-0000-0000EC5C0000}"/>
    <cellStyle name="Normal 14 3 3 3 2 2 2 2 2" xfId="24506" xr:uid="{00000000-0005-0000-0000-0000ED5C0000}"/>
    <cellStyle name="Normal 14 3 3 3 2 2 2 2 2 2" xfId="53040" xr:uid="{00000000-0005-0000-0000-0000EE5C0000}"/>
    <cellStyle name="Normal 14 3 3 3 2 2 2 2 3" xfId="39035" xr:uid="{00000000-0005-0000-0000-0000EF5C0000}"/>
    <cellStyle name="Normal 14 3 3 3 2 2 2 3" xfId="19206" xr:uid="{00000000-0005-0000-0000-0000F05C0000}"/>
    <cellStyle name="Normal 14 3 3 3 2 2 2 3 2" xfId="47740" xr:uid="{00000000-0005-0000-0000-0000F15C0000}"/>
    <cellStyle name="Normal 14 3 3 3 2 2 2 4" xfId="33732" xr:uid="{00000000-0005-0000-0000-0000F25C0000}"/>
    <cellStyle name="Normal 14 3 3 3 2 2 3" xfId="7866" xr:uid="{00000000-0005-0000-0000-0000F35C0000}"/>
    <cellStyle name="Normal 14 3 3 3 2 2 3 2" xfId="21954" xr:uid="{00000000-0005-0000-0000-0000F45C0000}"/>
    <cellStyle name="Normal 14 3 3 3 2 2 3 2 2" xfId="50488" xr:uid="{00000000-0005-0000-0000-0000F55C0000}"/>
    <cellStyle name="Normal 14 3 3 3 2 2 3 3" xfId="36480" xr:uid="{00000000-0005-0000-0000-0000F65C0000}"/>
    <cellStyle name="Normal 14 3 3 3 2 2 4" xfId="16654" xr:uid="{00000000-0005-0000-0000-0000F75C0000}"/>
    <cellStyle name="Normal 14 3 3 3 2 2 4 2" xfId="45188" xr:uid="{00000000-0005-0000-0000-0000F85C0000}"/>
    <cellStyle name="Normal 14 3 3 3 2 2 5" xfId="31180" xr:uid="{00000000-0005-0000-0000-0000F95C0000}"/>
    <cellStyle name="Normal 14 3 3 3 2 3" xfId="3831" xr:uid="{00000000-0005-0000-0000-0000FA5C0000}"/>
    <cellStyle name="Normal 14 3 3 3 2 3 2" xfId="9163" xr:uid="{00000000-0005-0000-0000-0000FB5C0000}"/>
    <cellStyle name="Normal 14 3 3 3 2 3 2 2" xfId="23240" xr:uid="{00000000-0005-0000-0000-0000FC5C0000}"/>
    <cellStyle name="Normal 14 3 3 3 2 3 2 2 2" xfId="51774" xr:uid="{00000000-0005-0000-0000-0000FD5C0000}"/>
    <cellStyle name="Normal 14 3 3 3 2 3 2 3" xfId="37769" xr:uid="{00000000-0005-0000-0000-0000FE5C0000}"/>
    <cellStyle name="Normal 14 3 3 3 2 3 3" xfId="17940" xr:uid="{00000000-0005-0000-0000-0000FF5C0000}"/>
    <cellStyle name="Normal 14 3 3 3 2 3 3 2" xfId="46474" xr:uid="{00000000-0005-0000-0000-0000005D0000}"/>
    <cellStyle name="Normal 14 3 3 3 2 3 4" xfId="32466" xr:uid="{00000000-0005-0000-0000-0000015D0000}"/>
    <cellStyle name="Normal 14 3 3 3 2 4" xfId="6600" xr:uid="{00000000-0005-0000-0000-0000025D0000}"/>
    <cellStyle name="Normal 14 3 3 3 2 4 2" xfId="20688" xr:uid="{00000000-0005-0000-0000-0000035D0000}"/>
    <cellStyle name="Normal 14 3 3 3 2 4 2 2" xfId="49222" xr:uid="{00000000-0005-0000-0000-0000045D0000}"/>
    <cellStyle name="Normal 14 3 3 3 2 4 3" xfId="35214" xr:uid="{00000000-0005-0000-0000-0000055D0000}"/>
    <cellStyle name="Normal 14 3 3 3 2 5" xfId="15388" xr:uid="{00000000-0005-0000-0000-0000065D0000}"/>
    <cellStyle name="Normal 14 3 3 3 2 5 2" xfId="43922" xr:uid="{00000000-0005-0000-0000-0000075D0000}"/>
    <cellStyle name="Normal 14 3 3 3 2 6" xfId="29914" xr:uid="{00000000-0005-0000-0000-0000085D0000}"/>
    <cellStyle name="Normal 14 3 3 3 3" xfId="1822" xr:uid="{00000000-0005-0000-0000-0000095D0000}"/>
    <cellStyle name="Normal 14 3 3 3 3 2" xfId="4478" xr:uid="{00000000-0005-0000-0000-00000A5D0000}"/>
    <cellStyle name="Normal 14 3 3 3 3 2 2" xfId="9810" xr:uid="{00000000-0005-0000-0000-00000B5D0000}"/>
    <cellStyle name="Normal 14 3 3 3 3 2 2 2" xfId="23887" xr:uid="{00000000-0005-0000-0000-00000C5D0000}"/>
    <cellStyle name="Normal 14 3 3 3 3 2 2 2 2" xfId="52421" xr:uid="{00000000-0005-0000-0000-00000D5D0000}"/>
    <cellStyle name="Normal 14 3 3 3 3 2 2 3" xfId="38416" xr:uid="{00000000-0005-0000-0000-00000E5D0000}"/>
    <cellStyle name="Normal 14 3 3 3 3 2 3" xfId="18587" xr:uid="{00000000-0005-0000-0000-00000F5D0000}"/>
    <cellStyle name="Normal 14 3 3 3 3 2 3 2" xfId="47121" xr:uid="{00000000-0005-0000-0000-0000105D0000}"/>
    <cellStyle name="Normal 14 3 3 3 3 2 4" xfId="33113" xr:uid="{00000000-0005-0000-0000-0000115D0000}"/>
    <cellStyle name="Normal 14 3 3 3 3 3" xfId="7247" xr:uid="{00000000-0005-0000-0000-0000125D0000}"/>
    <cellStyle name="Normal 14 3 3 3 3 3 2" xfId="21335" xr:uid="{00000000-0005-0000-0000-0000135D0000}"/>
    <cellStyle name="Normal 14 3 3 3 3 3 2 2" xfId="49869" xr:uid="{00000000-0005-0000-0000-0000145D0000}"/>
    <cellStyle name="Normal 14 3 3 3 3 3 3" xfId="35861" xr:uid="{00000000-0005-0000-0000-0000155D0000}"/>
    <cellStyle name="Normal 14 3 3 3 3 4" xfId="16035" xr:uid="{00000000-0005-0000-0000-0000165D0000}"/>
    <cellStyle name="Normal 14 3 3 3 3 4 2" xfId="44569" xr:uid="{00000000-0005-0000-0000-0000175D0000}"/>
    <cellStyle name="Normal 14 3 3 3 3 5" xfId="30561" xr:uid="{00000000-0005-0000-0000-0000185D0000}"/>
    <cellStyle name="Normal 14 3 3 3 4" xfId="3210" xr:uid="{00000000-0005-0000-0000-0000195D0000}"/>
    <cellStyle name="Normal 14 3 3 3 4 2" xfId="8544" xr:uid="{00000000-0005-0000-0000-00001A5D0000}"/>
    <cellStyle name="Normal 14 3 3 3 4 2 2" xfId="22621" xr:uid="{00000000-0005-0000-0000-00001B5D0000}"/>
    <cellStyle name="Normal 14 3 3 3 4 2 2 2" xfId="51155" xr:uid="{00000000-0005-0000-0000-00001C5D0000}"/>
    <cellStyle name="Normal 14 3 3 3 4 2 3" xfId="37150" xr:uid="{00000000-0005-0000-0000-00001D5D0000}"/>
    <cellStyle name="Normal 14 3 3 3 4 3" xfId="17321" xr:uid="{00000000-0005-0000-0000-00001E5D0000}"/>
    <cellStyle name="Normal 14 3 3 3 4 3 2" xfId="45855" xr:uid="{00000000-0005-0000-0000-00001F5D0000}"/>
    <cellStyle name="Normal 14 3 3 3 4 4" xfId="31847" xr:uid="{00000000-0005-0000-0000-0000205D0000}"/>
    <cellStyle name="Normal 14 3 3 3 5" xfId="5979" xr:uid="{00000000-0005-0000-0000-0000215D0000}"/>
    <cellStyle name="Normal 14 3 3 3 5 2" xfId="20069" xr:uid="{00000000-0005-0000-0000-0000225D0000}"/>
    <cellStyle name="Normal 14 3 3 3 5 2 2" xfId="48603" xr:uid="{00000000-0005-0000-0000-0000235D0000}"/>
    <cellStyle name="Normal 14 3 3 3 5 3" xfId="34595" xr:uid="{00000000-0005-0000-0000-0000245D0000}"/>
    <cellStyle name="Normal 14 3 3 3 6" xfId="14768" xr:uid="{00000000-0005-0000-0000-0000255D0000}"/>
    <cellStyle name="Normal 14 3 3 3 6 2" xfId="43303" xr:uid="{00000000-0005-0000-0000-0000265D0000}"/>
    <cellStyle name="Normal 14 3 3 3 7" xfId="29283" xr:uid="{00000000-0005-0000-0000-0000275D0000}"/>
    <cellStyle name="Normal 14 3 3 4" xfId="868" xr:uid="{00000000-0005-0000-0000-0000285D0000}"/>
    <cellStyle name="Normal 14 3 3 4 2" xfId="2145" xr:uid="{00000000-0005-0000-0000-0000295D0000}"/>
    <cellStyle name="Normal 14 3 3 4 2 2" xfId="4799" xr:uid="{00000000-0005-0000-0000-00002A5D0000}"/>
    <cellStyle name="Normal 14 3 3 4 2 2 2" xfId="10131" xr:uid="{00000000-0005-0000-0000-00002B5D0000}"/>
    <cellStyle name="Normal 14 3 3 4 2 2 2 2" xfId="24208" xr:uid="{00000000-0005-0000-0000-00002C5D0000}"/>
    <cellStyle name="Normal 14 3 3 4 2 2 2 2 2" xfId="52742" xr:uid="{00000000-0005-0000-0000-00002D5D0000}"/>
    <cellStyle name="Normal 14 3 3 4 2 2 2 3" xfId="38737" xr:uid="{00000000-0005-0000-0000-00002E5D0000}"/>
    <cellStyle name="Normal 14 3 3 4 2 2 3" xfId="18908" xr:uid="{00000000-0005-0000-0000-00002F5D0000}"/>
    <cellStyle name="Normal 14 3 3 4 2 2 3 2" xfId="47442" xr:uid="{00000000-0005-0000-0000-0000305D0000}"/>
    <cellStyle name="Normal 14 3 3 4 2 2 4" xfId="33434" xr:uid="{00000000-0005-0000-0000-0000315D0000}"/>
    <cellStyle name="Normal 14 3 3 4 2 3" xfId="7568" xr:uid="{00000000-0005-0000-0000-0000325D0000}"/>
    <cellStyle name="Normal 14 3 3 4 2 3 2" xfId="21656" xr:uid="{00000000-0005-0000-0000-0000335D0000}"/>
    <cellStyle name="Normal 14 3 3 4 2 3 2 2" xfId="50190" xr:uid="{00000000-0005-0000-0000-0000345D0000}"/>
    <cellStyle name="Normal 14 3 3 4 2 3 3" xfId="36182" xr:uid="{00000000-0005-0000-0000-0000355D0000}"/>
    <cellStyle name="Normal 14 3 3 4 2 4" xfId="16356" xr:uid="{00000000-0005-0000-0000-0000365D0000}"/>
    <cellStyle name="Normal 14 3 3 4 2 4 2" xfId="44890" xr:uid="{00000000-0005-0000-0000-0000375D0000}"/>
    <cellStyle name="Normal 14 3 3 4 2 5" xfId="30882" xr:uid="{00000000-0005-0000-0000-0000385D0000}"/>
    <cellStyle name="Normal 14 3 3 4 3" xfId="3533" xr:uid="{00000000-0005-0000-0000-0000395D0000}"/>
    <cellStyle name="Normal 14 3 3 4 3 2" xfId="8865" xr:uid="{00000000-0005-0000-0000-00003A5D0000}"/>
    <cellStyle name="Normal 14 3 3 4 3 2 2" xfId="22942" xr:uid="{00000000-0005-0000-0000-00003B5D0000}"/>
    <cellStyle name="Normal 14 3 3 4 3 2 2 2" xfId="51476" xr:uid="{00000000-0005-0000-0000-00003C5D0000}"/>
    <cellStyle name="Normal 14 3 3 4 3 2 3" xfId="37471" xr:uid="{00000000-0005-0000-0000-00003D5D0000}"/>
    <cellStyle name="Normal 14 3 3 4 3 3" xfId="17642" xr:uid="{00000000-0005-0000-0000-00003E5D0000}"/>
    <cellStyle name="Normal 14 3 3 4 3 3 2" xfId="46176" xr:uid="{00000000-0005-0000-0000-00003F5D0000}"/>
    <cellStyle name="Normal 14 3 3 4 3 4" xfId="32168" xr:uid="{00000000-0005-0000-0000-0000405D0000}"/>
    <cellStyle name="Normal 14 3 3 4 4" xfId="6302" xr:uid="{00000000-0005-0000-0000-0000415D0000}"/>
    <cellStyle name="Normal 14 3 3 4 4 2" xfId="20390" xr:uid="{00000000-0005-0000-0000-0000425D0000}"/>
    <cellStyle name="Normal 14 3 3 4 4 2 2" xfId="48924" xr:uid="{00000000-0005-0000-0000-0000435D0000}"/>
    <cellStyle name="Normal 14 3 3 4 4 3" xfId="34916" xr:uid="{00000000-0005-0000-0000-0000445D0000}"/>
    <cellStyle name="Normal 14 3 3 4 5" xfId="15090" xr:uid="{00000000-0005-0000-0000-0000455D0000}"/>
    <cellStyle name="Normal 14 3 3 4 5 2" xfId="43624" xr:uid="{00000000-0005-0000-0000-0000465D0000}"/>
    <cellStyle name="Normal 14 3 3 4 6" xfId="29616" xr:uid="{00000000-0005-0000-0000-0000475D0000}"/>
    <cellStyle name="Normal 14 3 3 5" xfId="1524" xr:uid="{00000000-0005-0000-0000-0000485D0000}"/>
    <cellStyle name="Normal 14 3 3 5 2" xfId="4180" xr:uid="{00000000-0005-0000-0000-0000495D0000}"/>
    <cellStyle name="Normal 14 3 3 5 2 2" xfId="9512" xr:uid="{00000000-0005-0000-0000-00004A5D0000}"/>
    <cellStyle name="Normal 14 3 3 5 2 2 2" xfId="23589" xr:uid="{00000000-0005-0000-0000-00004B5D0000}"/>
    <cellStyle name="Normal 14 3 3 5 2 2 2 2" xfId="52123" xr:uid="{00000000-0005-0000-0000-00004C5D0000}"/>
    <cellStyle name="Normal 14 3 3 5 2 2 3" xfId="38118" xr:uid="{00000000-0005-0000-0000-00004D5D0000}"/>
    <cellStyle name="Normal 14 3 3 5 2 3" xfId="18289" xr:uid="{00000000-0005-0000-0000-00004E5D0000}"/>
    <cellStyle name="Normal 14 3 3 5 2 3 2" xfId="46823" xr:uid="{00000000-0005-0000-0000-00004F5D0000}"/>
    <cellStyle name="Normal 14 3 3 5 2 4" xfId="32815" xr:uid="{00000000-0005-0000-0000-0000505D0000}"/>
    <cellStyle name="Normal 14 3 3 5 3" xfId="6949" xr:uid="{00000000-0005-0000-0000-0000515D0000}"/>
    <cellStyle name="Normal 14 3 3 5 3 2" xfId="21037" xr:uid="{00000000-0005-0000-0000-0000525D0000}"/>
    <cellStyle name="Normal 14 3 3 5 3 2 2" xfId="49571" xr:uid="{00000000-0005-0000-0000-0000535D0000}"/>
    <cellStyle name="Normal 14 3 3 5 3 3" xfId="35563" xr:uid="{00000000-0005-0000-0000-0000545D0000}"/>
    <cellStyle name="Normal 14 3 3 5 4" xfId="15737" xr:uid="{00000000-0005-0000-0000-0000555D0000}"/>
    <cellStyle name="Normal 14 3 3 5 4 2" xfId="44271" xr:uid="{00000000-0005-0000-0000-0000565D0000}"/>
    <cellStyle name="Normal 14 3 3 5 5" xfId="30263" xr:uid="{00000000-0005-0000-0000-0000575D0000}"/>
    <cellStyle name="Normal 14 3 3 6" xfId="2912" xr:uid="{00000000-0005-0000-0000-0000585D0000}"/>
    <cellStyle name="Normal 14 3 3 6 2" xfId="8246" xr:uid="{00000000-0005-0000-0000-0000595D0000}"/>
    <cellStyle name="Normal 14 3 3 6 2 2" xfId="22323" xr:uid="{00000000-0005-0000-0000-00005A5D0000}"/>
    <cellStyle name="Normal 14 3 3 6 2 2 2" xfId="50857" xr:uid="{00000000-0005-0000-0000-00005B5D0000}"/>
    <cellStyle name="Normal 14 3 3 6 2 3" xfId="36852" xr:uid="{00000000-0005-0000-0000-00005C5D0000}"/>
    <cellStyle name="Normal 14 3 3 6 3" xfId="17023" xr:uid="{00000000-0005-0000-0000-00005D5D0000}"/>
    <cellStyle name="Normal 14 3 3 6 3 2" xfId="45557" xr:uid="{00000000-0005-0000-0000-00005E5D0000}"/>
    <cellStyle name="Normal 14 3 3 6 4" xfId="31549" xr:uid="{00000000-0005-0000-0000-00005F5D0000}"/>
    <cellStyle name="Normal 14 3 3 7" xfId="5681" xr:uid="{00000000-0005-0000-0000-0000605D0000}"/>
    <cellStyle name="Normal 14 3 3 7 2" xfId="19771" xr:uid="{00000000-0005-0000-0000-0000615D0000}"/>
    <cellStyle name="Normal 14 3 3 7 2 2" xfId="48305" xr:uid="{00000000-0005-0000-0000-0000625D0000}"/>
    <cellStyle name="Normal 14 3 3 7 3" xfId="34297" xr:uid="{00000000-0005-0000-0000-0000635D0000}"/>
    <cellStyle name="Normal 14 3 3 8" xfId="14470" xr:uid="{00000000-0005-0000-0000-0000645D0000}"/>
    <cellStyle name="Normal 14 3 3 8 2" xfId="43005" xr:uid="{00000000-0005-0000-0000-0000655D0000}"/>
    <cellStyle name="Normal 14 3 3 9" xfId="28985" xr:uid="{00000000-0005-0000-0000-0000665D0000}"/>
    <cellStyle name="Normal 14 3 4" xfId="308" xr:uid="{00000000-0005-0000-0000-0000675D0000}"/>
    <cellStyle name="Normal 14 3 4 2" xfId="611" xr:uid="{00000000-0005-0000-0000-0000685D0000}"/>
    <cellStyle name="Normal 14 3 4 2 2" xfId="1240" xr:uid="{00000000-0005-0000-0000-0000695D0000}"/>
    <cellStyle name="Normal 14 3 4 2 2 2" xfId="2517" xr:uid="{00000000-0005-0000-0000-00006A5D0000}"/>
    <cellStyle name="Normal 14 3 4 2 2 2 2" xfId="5171" xr:uid="{00000000-0005-0000-0000-00006B5D0000}"/>
    <cellStyle name="Normal 14 3 4 2 2 2 2 2" xfId="10503" xr:uid="{00000000-0005-0000-0000-00006C5D0000}"/>
    <cellStyle name="Normal 14 3 4 2 2 2 2 2 2" xfId="24580" xr:uid="{00000000-0005-0000-0000-00006D5D0000}"/>
    <cellStyle name="Normal 14 3 4 2 2 2 2 2 2 2" xfId="53114" xr:uid="{00000000-0005-0000-0000-00006E5D0000}"/>
    <cellStyle name="Normal 14 3 4 2 2 2 2 2 3" xfId="39109" xr:uid="{00000000-0005-0000-0000-00006F5D0000}"/>
    <cellStyle name="Normal 14 3 4 2 2 2 2 3" xfId="19280" xr:uid="{00000000-0005-0000-0000-0000705D0000}"/>
    <cellStyle name="Normal 14 3 4 2 2 2 2 3 2" xfId="47814" xr:uid="{00000000-0005-0000-0000-0000715D0000}"/>
    <cellStyle name="Normal 14 3 4 2 2 2 2 4" xfId="33806" xr:uid="{00000000-0005-0000-0000-0000725D0000}"/>
    <cellStyle name="Normal 14 3 4 2 2 2 3" xfId="7940" xr:uid="{00000000-0005-0000-0000-0000735D0000}"/>
    <cellStyle name="Normal 14 3 4 2 2 2 3 2" xfId="22028" xr:uid="{00000000-0005-0000-0000-0000745D0000}"/>
    <cellStyle name="Normal 14 3 4 2 2 2 3 2 2" xfId="50562" xr:uid="{00000000-0005-0000-0000-0000755D0000}"/>
    <cellStyle name="Normal 14 3 4 2 2 2 3 3" xfId="36554" xr:uid="{00000000-0005-0000-0000-0000765D0000}"/>
    <cellStyle name="Normal 14 3 4 2 2 2 4" xfId="16728" xr:uid="{00000000-0005-0000-0000-0000775D0000}"/>
    <cellStyle name="Normal 14 3 4 2 2 2 4 2" xfId="45262" xr:uid="{00000000-0005-0000-0000-0000785D0000}"/>
    <cellStyle name="Normal 14 3 4 2 2 2 5" xfId="31254" xr:uid="{00000000-0005-0000-0000-0000795D0000}"/>
    <cellStyle name="Normal 14 3 4 2 2 3" xfId="3905" xr:uid="{00000000-0005-0000-0000-00007A5D0000}"/>
    <cellStyle name="Normal 14 3 4 2 2 3 2" xfId="9237" xr:uid="{00000000-0005-0000-0000-00007B5D0000}"/>
    <cellStyle name="Normal 14 3 4 2 2 3 2 2" xfId="23314" xr:uid="{00000000-0005-0000-0000-00007C5D0000}"/>
    <cellStyle name="Normal 14 3 4 2 2 3 2 2 2" xfId="51848" xr:uid="{00000000-0005-0000-0000-00007D5D0000}"/>
    <cellStyle name="Normal 14 3 4 2 2 3 2 3" xfId="37843" xr:uid="{00000000-0005-0000-0000-00007E5D0000}"/>
    <cellStyle name="Normal 14 3 4 2 2 3 3" xfId="18014" xr:uid="{00000000-0005-0000-0000-00007F5D0000}"/>
    <cellStyle name="Normal 14 3 4 2 2 3 3 2" xfId="46548" xr:uid="{00000000-0005-0000-0000-0000805D0000}"/>
    <cellStyle name="Normal 14 3 4 2 2 3 4" xfId="32540" xr:uid="{00000000-0005-0000-0000-0000815D0000}"/>
    <cellStyle name="Normal 14 3 4 2 2 4" xfId="6674" xr:uid="{00000000-0005-0000-0000-0000825D0000}"/>
    <cellStyle name="Normal 14 3 4 2 2 4 2" xfId="20762" xr:uid="{00000000-0005-0000-0000-0000835D0000}"/>
    <cellStyle name="Normal 14 3 4 2 2 4 2 2" xfId="49296" xr:uid="{00000000-0005-0000-0000-0000845D0000}"/>
    <cellStyle name="Normal 14 3 4 2 2 4 3" xfId="35288" xr:uid="{00000000-0005-0000-0000-0000855D0000}"/>
    <cellStyle name="Normal 14 3 4 2 2 5" xfId="15462" xr:uid="{00000000-0005-0000-0000-0000865D0000}"/>
    <cellStyle name="Normal 14 3 4 2 2 5 2" xfId="43996" xr:uid="{00000000-0005-0000-0000-0000875D0000}"/>
    <cellStyle name="Normal 14 3 4 2 2 6" xfId="29988" xr:uid="{00000000-0005-0000-0000-0000885D0000}"/>
    <cellStyle name="Normal 14 3 4 2 3" xfId="1896" xr:uid="{00000000-0005-0000-0000-0000895D0000}"/>
    <cellStyle name="Normal 14 3 4 2 3 2" xfId="4552" xr:uid="{00000000-0005-0000-0000-00008A5D0000}"/>
    <cellStyle name="Normal 14 3 4 2 3 2 2" xfId="9884" xr:uid="{00000000-0005-0000-0000-00008B5D0000}"/>
    <cellStyle name="Normal 14 3 4 2 3 2 2 2" xfId="23961" xr:uid="{00000000-0005-0000-0000-00008C5D0000}"/>
    <cellStyle name="Normal 14 3 4 2 3 2 2 2 2" xfId="52495" xr:uid="{00000000-0005-0000-0000-00008D5D0000}"/>
    <cellStyle name="Normal 14 3 4 2 3 2 2 3" xfId="38490" xr:uid="{00000000-0005-0000-0000-00008E5D0000}"/>
    <cellStyle name="Normal 14 3 4 2 3 2 3" xfId="18661" xr:uid="{00000000-0005-0000-0000-00008F5D0000}"/>
    <cellStyle name="Normal 14 3 4 2 3 2 3 2" xfId="47195" xr:uid="{00000000-0005-0000-0000-0000905D0000}"/>
    <cellStyle name="Normal 14 3 4 2 3 2 4" xfId="33187" xr:uid="{00000000-0005-0000-0000-0000915D0000}"/>
    <cellStyle name="Normal 14 3 4 2 3 3" xfId="7321" xr:uid="{00000000-0005-0000-0000-0000925D0000}"/>
    <cellStyle name="Normal 14 3 4 2 3 3 2" xfId="21409" xr:uid="{00000000-0005-0000-0000-0000935D0000}"/>
    <cellStyle name="Normal 14 3 4 2 3 3 2 2" xfId="49943" xr:uid="{00000000-0005-0000-0000-0000945D0000}"/>
    <cellStyle name="Normal 14 3 4 2 3 3 3" xfId="35935" xr:uid="{00000000-0005-0000-0000-0000955D0000}"/>
    <cellStyle name="Normal 14 3 4 2 3 4" xfId="16109" xr:uid="{00000000-0005-0000-0000-0000965D0000}"/>
    <cellStyle name="Normal 14 3 4 2 3 4 2" xfId="44643" xr:uid="{00000000-0005-0000-0000-0000975D0000}"/>
    <cellStyle name="Normal 14 3 4 2 3 5" xfId="30635" xr:uid="{00000000-0005-0000-0000-0000985D0000}"/>
    <cellStyle name="Normal 14 3 4 2 4" xfId="3284" xr:uid="{00000000-0005-0000-0000-0000995D0000}"/>
    <cellStyle name="Normal 14 3 4 2 4 2" xfId="8618" xr:uid="{00000000-0005-0000-0000-00009A5D0000}"/>
    <cellStyle name="Normal 14 3 4 2 4 2 2" xfId="22695" xr:uid="{00000000-0005-0000-0000-00009B5D0000}"/>
    <cellStyle name="Normal 14 3 4 2 4 2 2 2" xfId="51229" xr:uid="{00000000-0005-0000-0000-00009C5D0000}"/>
    <cellStyle name="Normal 14 3 4 2 4 2 3" xfId="37224" xr:uid="{00000000-0005-0000-0000-00009D5D0000}"/>
    <cellStyle name="Normal 14 3 4 2 4 3" xfId="17395" xr:uid="{00000000-0005-0000-0000-00009E5D0000}"/>
    <cellStyle name="Normal 14 3 4 2 4 3 2" xfId="45929" xr:uid="{00000000-0005-0000-0000-00009F5D0000}"/>
    <cellStyle name="Normal 14 3 4 2 4 4" xfId="31921" xr:uid="{00000000-0005-0000-0000-0000A05D0000}"/>
    <cellStyle name="Normal 14 3 4 2 5" xfId="6053" xr:uid="{00000000-0005-0000-0000-0000A15D0000}"/>
    <cellStyle name="Normal 14 3 4 2 5 2" xfId="20143" xr:uid="{00000000-0005-0000-0000-0000A25D0000}"/>
    <cellStyle name="Normal 14 3 4 2 5 2 2" xfId="48677" xr:uid="{00000000-0005-0000-0000-0000A35D0000}"/>
    <cellStyle name="Normal 14 3 4 2 5 3" xfId="34669" xr:uid="{00000000-0005-0000-0000-0000A45D0000}"/>
    <cellStyle name="Normal 14 3 4 2 6" xfId="14842" xr:uid="{00000000-0005-0000-0000-0000A55D0000}"/>
    <cellStyle name="Normal 14 3 4 2 6 2" xfId="43377" xr:uid="{00000000-0005-0000-0000-0000A65D0000}"/>
    <cellStyle name="Normal 14 3 4 2 7" xfId="29357" xr:uid="{00000000-0005-0000-0000-0000A75D0000}"/>
    <cellStyle name="Normal 14 3 4 3" xfId="943" xr:uid="{00000000-0005-0000-0000-0000A85D0000}"/>
    <cellStyle name="Normal 14 3 4 3 2" xfId="2220" xr:uid="{00000000-0005-0000-0000-0000A95D0000}"/>
    <cellStyle name="Normal 14 3 4 3 2 2" xfId="4874" xr:uid="{00000000-0005-0000-0000-0000AA5D0000}"/>
    <cellStyle name="Normal 14 3 4 3 2 2 2" xfId="10206" xr:uid="{00000000-0005-0000-0000-0000AB5D0000}"/>
    <cellStyle name="Normal 14 3 4 3 2 2 2 2" xfId="24283" xr:uid="{00000000-0005-0000-0000-0000AC5D0000}"/>
    <cellStyle name="Normal 14 3 4 3 2 2 2 2 2" xfId="52817" xr:uid="{00000000-0005-0000-0000-0000AD5D0000}"/>
    <cellStyle name="Normal 14 3 4 3 2 2 2 3" xfId="38812" xr:uid="{00000000-0005-0000-0000-0000AE5D0000}"/>
    <cellStyle name="Normal 14 3 4 3 2 2 3" xfId="18983" xr:uid="{00000000-0005-0000-0000-0000AF5D0000}"/>
    <cellStyle name="Normal 14 3 4 3 2 2 3 2" xfId="47517" xr:uid="{00000000-0005-0000-0000-0000B05D0000}"/>
    <cellStyle name="Normal 14 3 4 3 2 2 4" xfId="33509" xr:uid="{00000000-0005-0000-0000-0000B15D0000}"/>
    <cellStyle name="Normal 14 3 4 3 2 3" xfId="7643" xr:uid="{00000000-0005-0000-0000-0000B25D0000}"/>
    <cellStyle name="Normal 14 3 4 3 2 3 2" xfId="21731" xr:uid="{00000000-0005-0000-0000-0000B35D0000}"/>
    <cellStyle name="Normal 14 3 4 3 2 3 2 2" xfId="50265" xr:uid="{00000000-0005-0000-0000-0000B45D0000}"/>
    <cellStyle name="Normal 14 3 4 3 2 3 3" xfId="36257" xr:uid="{00000000-0005-0000-0000-0000B55D0000}"/>
    <cellStyle name="Normal 14 3 4 3 2 4" xfId="16431" xr:uid="{00000000-0005-0000-0000-0000B65D0000}"/>
    <cellStyle name="Normal 14 3 4 3 2 4 2" xfId="44965" xr:uid="{00000000-0005-0000-0000-0000B75D0000}"/>
    <cellStyle name="Normal 14 3 4 3 2 5" xfId="30957" xr:uid="{00000000-0005-0000-0000-0000B85D0000}"/>
    <cellStyle name="Normal 14 3 4 3 3" xfId="3608" xr:uid="{00000000-0005-0000-0000-0000B95D0000}"/>
    <cellStyle name="Normal 14 3 4 3 3 2" xfId="8940" xr:uid="{00000000-0005-0000-0000-0000BA5D0000}"/>
    <cellStyle name="Normal 14 3 4 3 3 2 2" xfId="23017" xr:uid="{00000000-0005-0000-0000-0000BB5D0000}"/>
    <cellStyle name="Normal 14 3 4 3 3 2 2 2" xfId="51551" xr:uid="{00000000-0005-0000-0000-0000BC5D0000}"/>
    <cellStyle name="Normal 14 3 4 3 3 2 3" xfId="37546" xr:uid="{00000000-0005-0000-0000-0000BD5D0000}"/>
    <cellStyle name="Normal 14 3 4 3 3 3" xfId="17717" xr:uid="{00000000-0005-0000-0000-0000BE5D0000}"/>
    <cellStyle name="Normal 14 3 4 3 3 3 2" xfId="46251" xr:uid="{00000000-0005-0000-0000-0000BF5D0000}"/>
    <cellStyle name="Normal 14 3 4 3 3 4" xfId="32243" xr:uid="{00000000-0005-0000-0000-0000C05D0000}"/>
    <cellStyle name="Normal 14 3 4 3 4" xfId="6377" xr:uid="{00000000-0005-0000-0000-0000C15D0000}"/>
    <cellStyle name="Normal 14 3 4 3 4 2" xfId="20465" xr:uid="{00000000-0005-0000-0000-0000C25D0000}"/>
    <cellStyle name="Normal 14 3 4 3 4 2 2" xfId="48999" xr:uid="{00000000-0005-0000-0000-0000C35D0000}"/>
    <cellStyle name="Normal 14 3 4 3 4 3" xfId="34991" xr:uid="{00000000-0005-0000-0000-0000C45D0000}"/>
    <cellStyle name="Normal 14 3 4 3 5" xfId="15165" xr:uid="{00000000-0005-0000-0000-0000C55D0000}"/>
    <cellStyle name="Normal 14 3 4 3 5 2" xfId="43699" xr:uid="{00000000-0005-0000-0000-0000C65D0000}"/>
    <cellStyle name="Normal 14 3 4 3 6" xfId="29691" xr:uid="{00000000-0005-0000-0000-0000C75D0000}"/>
    <cellStyle name="Normal 14 3 4 4" xfId="1599" xr:uid="{00000000-0005-0000-0000-0000C85D0000}"/>
    <cellStyle name="Normal 14 3 4 4 2" xfId="4255" xr:uid="{00000000-0005-0000-0000-0000C95D0000}"/>
    <cellStyle name="Normal 14 3 4 4 2 2" xfId="9587" xr:uid="{00000000-0005-0000-0000-0000CA5D0000}"/>
    <cellStyle name="Normal 14 3 4 4 2 2 2" xfId="23664" xr:uid="{00000000-0005-0000-0000-0000CB5D0000}"/>
    <cellStyle name="Normal 14 3 4 4 2 2 2 2" xfId="52198" xr:uid="{00000000-0005-0000-0000-0000CC5D0000}"/>
    <cellStyle name="Normal 14 3 4 4 2 2 3" xfId="38193" xr:uid="{00000000-0005-0000-0000-0000CD5D0000}"/>
    <cellStyle name="Normal 14 3 4 4 2 3" xfId="18364" xr:uid="{00000000-0005-0000-0000-0000CE5D0000}"/>
    <cellStyle name="Normal 14 3 4 4 2 3 2" xfId="46898" xr:uid="{00000000-0005-0000-0000-0000CF5D0000}"/>
    <cellStyle name="Normal 14 3 4 4 2 4" xfId="32890" xr:uid="{00000000-0005-0000-0000-0000D05D0000}"/>
    <cellStyle name="Normal 14 3 4 4 3" xfId="7024" xr:uid="{00000000-0005-0000-0000-0000D15D0000}"/>
    <cellStyle name="Normal 14 3 4 4 3 2" xfId="21112" xr:uid="{00000000-0005-0000-0000-0000D25D0000}"/>
    <cellStyle name="Normal 14 3 4 4 3 2 2" xfId="49646" xr:uid="{00000000-0005-0000-0000-0000D35D0000}"/>
    <cellStyle name="Normal 14 3 4 4 3 3" xfId="35638" xr:uid="{00000000-0005-0000-0000-0000D45D0000}"/>
    <cellStyle name="Normal 14 3 4 4 4" xfId="15812" xr:uid="{00000000-0005-0000-0000-0000D55D0000}"/>
    <cellStyle name="Normal 14 3 4 4 4 2" xfId="44346" xr:uid="{00000000-0005-0000-0000-0000D65D0000}"/>
    <cellStyle name="Normal 14 3 4 4 5" xfId="30338" xr:uid="{00000000-0005-0000-0000-0000D75D0000}"/>
    <cellStyle name="Normal 14 3 4 5" xfId="2987" xr:uid="{00000000-0005-0000-0000-0000D85D0000}"/>
    <cellStyle name="Normal 14 3 4 5 2" xfId="8321" xr:uid="{00000000-0005-0000-0000-0000D95D0000}"/>
    <cellStyle name="Normal 14 3 4 5 2 2" xfId="22398" xr:uid="{00000000-0005-0000-0000-0000DA5D0000}"/>
    <cellStyle name="Normal 14 3 4 5 2 2 2" xfId="50932" xr:uid="{00000000-0005-0000-0000-0000DB5D0000}"/>
    <cellStyle name="Normal 14 3 4 5 2 3" xfId="36927" xr:uid="{00000000-0005-0000-0000-0000DC5D0000}"/>
    <cellStyle name="Normal 14 3 4 5 3" xfId="17098" xr:uid="{00000000-0005-0000-0000-0000DD5D0000}"/>
    <cellStyle name="Normal 14 3 4 5 3 2" xfId="45632" xr:uid="{00000000-0005-0000-0000-0000DE5D0000}"/>
    <cellStyle name="Normal 14 3 4 5 4" xfId="31624" xr:uid="{00000000-0005-0000-0000-0000DF5D0000}"/>
    <cellStyle name="Normal 14 3 4 6" xfId="5756" xr:uid="{00000000-0005-0000-0000-0000E05D0000}"/>
    <cellStyle name="Normal 14 3 4 6 2" xfId="19846" xr:uid="{00000000-0005-0000-0000-0000E15D0000}"/>
    <cellStyle name="Normal 14 3 4 6 2 2" xfId="48380" xr:uid="{00000000-0005-0000-0000-0000E25D0000}"/>
    <cellStyle name="Normal 14 3 4 6 3" xfId="34372" xr:uid="{00000000-0005-0000-0000-0000E35D0000}"/>
    <cellStyle name="Normal 14 3 4 7" xfId="14545" xr:uid="{00000000-0005-0000-0000-0000E45D0000}"/>
    <cellStyle name="Normal 14 3 4 7 2" xfId="43080" xr:uid="{00000000-0005-0000-0000-0000E55D0000}"/>
    <cellStyle name="Normal 14 3 4 8" xfId="29060" xr:uid="{00000000-0005-0000-0000-0000E65D0000}"/>
    <cellStyle name="Normal 14 3 5" xfId="462" xr:uid="{00000000-0005-0000-0000-0000E75D0000}"/>
    <cellStyle name="Normal 14 3 5 2" xfId="1092" xr:uid="{00000000-0005-0000-0000-0000E85D0000}"/>
    <cellStyle name="Normal 14 3 5 2 2" xfId="2369" xr:uid="{00000000-0005-0000-0000-0000E95D0000}"/>
    <cellStyle name="Normal 14 3 5 2 2 2" xfId="5023" xr:uid="{00000000-0005-0000-0000-0000EA5D0000}"/>
    <cellStyle name="Normal 14 3 5 2 2 2 2" xfId="10355" xr:uid="{00000000-0005-0000-0000-0000EB5D0000}"/>
    <cellStyle name="Normal 14 3 5 2 2 2 2 2" xfId="24432" xr:uid="{00000000-0005-0000-0000-0000EC5D0000}"/>
    <cellStyle name="Normal 14 3 5 2 2 2 2 2 2" xfId="52966" xr:uid="{00000000-0005-0000-0000-0000ED5D0000}"/>
    <cellStyle name="Normal 14 3 5 2 2 2 2 3" xfId="38961" xr:uid="{00000000-0005-0000-0000-0000EE5D0000}"/>
    <cellStyle name="Normal 14 3 5 2 2 2 3" xfId="19132" xr:uid="{00000000-0005-0000-0000-0000EF5D0000}"/>
    <cellStyle name="Normal 14 3 5 2 2 2 3 2" xfId="47666" xr:uid="{00000000-0005-0000-0000-0000F05D0000}"/>
    <cellStyle name="Normal 14 3 5 2 2 2 4" xfId="33658" xr:uid="{00000000-0005-0000-0000-0000F15D0000}"/>
    <cellStyle name="Normal 14 3 5 2 2 3" xfId="7792" xr:uid="{00000000-0005-0000-0000-0000F25D0000}"/>
    <cellStyle name="Normal 14 3 5 2 2 3 2" xfId="21880" xr:uid="{00000000-0005-0000-0000-0000F35D0000}"/>
    <cellStyle name="Normal 14 3 5 2 2 3 2 2" xfId="50414" xr:uid="{00000000-0005-0000-0000-0000F45D0000}"/>
    <cellStyle name="Normal 14 3 5 2 2 3 3" xfId="36406" xr:uid="{00000000-0005-0000-0000-0000F55D0000}"/>
    <cellStyle name="Normal 14 3 5 2 2 4" xfId="16580" xr:uid="{00000000-0005-0000-0000-0000F65D0000}"/>
    <cellStyle name="Normal 14 3 5 2 2 4 2" xfId="45114" xr:uid="{00000000-0005-0000-0000-0000F75D0000}"/>
    <cellStyle name="Normal 14 3 5 2 2 5" xfId="31106" xr:uid="{00000000-0005-0000-0000-0000F85D0000}"/>
    <cellStyle name="Normal 14 3 5 2 3" xfId="3757" xr:uid="{00000000-0005-0000-0000-0000F95D0000}"/>
    <cellStyle name="Normal 14 3 5 2 3 2" xfId="9089" xr:uid="{00000000-0005-0000-0000-0000FA5D0000}"/>
    <cellStyle name="Normal 14 3 5 2 3 2 2" xfId="23166" xr:uid="{00000000-0005-0000-0000-0000FB5D0000}"/>
    <cellStyle name="Normal 14 3 5 2 3 2 2 2" xfId="51700" xr:uid="{00000000-0005-0000-0000-0000FC5D0000}"/>
    <cellStyle name="Normal 14 3 5 2 3 2 3" xfId="37695" xr:uid="{00000000-0005-0000-0000-0000FD5D0000}"/>
    <cellStyle name="Normal 14 3 5 2 3 3" xfId="17866" xr:uid="{00000000-0005-0000-0000-0000FE5D0000}"/>
    <cellStyle name="Normal 14 3 5 2 3 3 2" xfId="46400" xr:uid="{00000000-0005-0000-0000-0000FF5D0000}"/>
    <cellStyle name="Normal 14 3 5 2 3 4" xfId="32392" xr:uid="{00000000-0005-0000-0000-0000005E0000}"/>
    <cellStyle name="Normal 14 3 5 2 4" xfId="6526" xr:uid="{00000000-0005-0000-0000-0000015E0000}"/>
    <cellStyle name="Normal 14 3 5 2 4 2" xfId="20614" xr:uid="{00000000-0005-0000-0000-0000025E0000}"/>
    <cellStyle name="Normal 14 3 5 2 4 2 2" xfId="49148" xr:uid="{00000000-0005-0000-0000-0000035E0000}"/>
    <cellStyle name="Normal 14 3 5 2 4 3" xfId="35140" xr:uid="{00000000-0005-0000-0000-0000045E0000}"/>
    <cellStyle name="Normal 14 3 5 2 5" xfId="15314" xr:uid="{00000000-0005-0000-0000-0000055E0000}"/>
    <cellStyle name="Normal 14 3 5 2 5 2" xfId="43848" xr:uid="{00000000-0005-0000-0000-0000065E0000}"/>
    <cellStyle name="Normal 14 3 5 2 6" xfId="29840" xr:uid="{00000000-0005-0000-0000-0000075E0000}"/>
    <cellStyle name="Normal 14 3 5 3" xfId="1748" xr:uid="{00000000-0005-0000-0000-0000085E0000}"/>
    <cellStyle name="Normal 14 3 5 3 2" xfId="4404" xr:uid="{00000000-0005-0000-0000-0000095E0000}"/>
    <cellStyle name="Normal 14 3 5 3 2 2" xfId="9736" xr:uid="{00000000-0005-0000-0000-00000A5E0000}"/>
    <cellStyle name="Normal 14 3 5 3 2 2 2" xfId="23813" xr:uid="{00000000-0005-0000-0000-00000B5E0000}"/>
    <cellStyle name="Normal 14 3 5 3 2 2 2 2" xfId="52347" xr:uid="{00000000-0005-0000-0000-00000C5E0000}"/>
    <cellStyle name="Normal 14 3 5 3 2 2 3" xfId="38342" xr:uid="{00000000-0005-0000-0000-00000D5E0000}"/>
    <cellStyle name="Normal 14 3 5 3 2 3" xfId="18513" xr:uid="{00000000-0005-0000-0000-00000E5E0000}"/>
    <cellStyle name="Normal 14 3 5 3 2 3 2" xfId="47047" xr:uid="{00000000-0005-0000-0000-00000F5E0000}"/>
    <cellStyle name="Normal 14 3 5 3 2 4" xfId="33039" xr:uid="{00000000-0005-0000-0000-0000105E0000}"/>
    <cellStyle name="Normal 14 3 5 3 3" xfId="7173" xr:uid="{00000000-0005-0000-0000-0000115E0000}"/>
    <cellStyle name="Normal 14 3 5 3 3 2" xfId="21261" xr:uid="{00000000-0005-0000-0000-0000125E0000}"/>
    <cellStyle name="Normal 14 3 5 3 3 2 2" xfId="49795" xr:uid="{00000000-0005-0000-0000-0000135E0000}"/>
    <cellStyle name="Normal 14 3 5 3 3 3" xfId="35787" xr:uid="{00000000-0005-0000-0000-0000145E0000}"/>
    <cellStyle name="Normal 14 3 5 3 4" xfId="15961" xr:uid="{00000000-0005-0000-0000-0000155E0000}"/>
    <cellStyle name="Normal 14 3 5 3 4 2" xfId="44495" xr:uid="{00000000-0005-0000-0000-0000165E0000}"/>
    <cellStyle name="Normal 14 3 5 3 5" xfId="30487" xr:uid="{00000000-0005-0000-0000-0000175E0000}"/>
    <cellStyle name="Normal 14 3 5 4" xfId="3136" xr:uid="{00000000-0005-0000-0000-0000185E0000}"/>
    <cellStyle name="Normal 14 3 5 4 2" xfId="8470" xr:uid="{00000000-0005-0000-0000-0000195E0000}"/>
    <cellStyle name="Normal 14 3 5 4 2 2" xfId="22547" xr:uid="{00000000-0005-0000-0000-00001A5E0000}"/>
    <cellStyle name="Normal 14 3 5 4 2 2 2" xfId="51081" xr:uid="{00000000-0005-0000-0000-00001B5E0000}"/>
    <cellStyle name="Normal 14 3 5 4 2 3" xfId="37076" xr:uid="{00000000-0005-0000-0000-00001C5E0000}"/>
    <cellStyle name="Normal 14 3 5 4 3" xfId="17247" xr:uid="{00000000-0005-0000-0000-00001D5E0000}"/>
    <cellStyle name="Normal 14 3 5 4 3 2" xfId="45781" xr:uid="{00000000-0005-0000-0000-00001E5E0000}"/>
    <cellStyle name="Normal 14 3 5 4 4" xfId="31773" xr:uid="{00000000-0005-0000-0000-00001F5E0000}"/>
    <cellStyle name="Normal 14 3 5 5" xfId="5905" xr:uid="{00000000-0005-0000-0000-0000205E0000}"/>
    <cellStyle name="Normal 14 3 5 5 2" xfId="19995" xr:uid="{00000000-0005-0000-0000-0000215E0000}"/>
    <cellStyle name="Normal 14 3 5 5 2 2" xfId="48529" xr:uid="{00000000-0005-0000-0000-0000225E0000}"/>
    <cellStyle name="Normal 14 3 5 5 3" xfId="34521" xr:uid="{00000000-0005-0000-0000-0000235E0000}"/>
    <cellStyle name="Normal 14 3 5 6" xfId="14694" xr:uid="{00000000-0005-0000-0000-0000245E0000}"/>
    <cellStyle name="Normal 14 3 5 6 2" xfId="43229" xr:uid="{00000000-0005-0000-0000-0000255E0000}"/>
    <cellStyle name="Normal 14 3 5 7" xfId="29209" xr:uid="{00000000-0005-0000-0000-0000265E0000}"/>
    <cellStyle name="Normal 14 3 6" xfId="792" xr:uid="{00000000-0005-0000-0000-0000275E0000}"/>
    <cellStyle name="Normal 14 3 6 2" xfId="2069" xr:uid="{00000000-0005-0000-0000-0000285E0000}"/>
    <cellStyle name="Normal 14 3 6 2 2" xfId="4723" xr:uid="{00000000-0005-0000-0000-0000295E0000}"/>
    <cellStyle name="Normal 14 3 6 2 2 2" xfId="10055" xr:uid="{00000000-0005-0000-0000-00002A5E0000}"/>
    <cellStyle name="Normal 14 3 6 2 2 2 2" xfId="24132" xr:uid="{00000000-0005-0000-0000-00002B5E0000}"/>
    <cellStyle name="Normal 14 3 6 2 2 2 2 2" xfId="52666" xr:uid="{00000000-0005-0000-0000-00002C5E0000}"/>
    <cellStyle name="Normal 14 3 6 2 2 2 3" xfId="38661" xr:uid="{00000000-0005-0000-0000-00002D5E0000}"/>
    <cellStyle name="Normal 14 3 6 2 2 3" xfId="18832" xr:uid="{00000000-0005-0000-0000-00002E5E0000}"/>
    <cellStyle name="Normal 14 3 6 2 2 3 2" xfId="47366" xr:uid="{00000000-0005-0000-0000-00002F5E0000}"/>
    <cellStyle name="Normal 14 3 6 2 2 4" xfId="33358" xr:uid="{00000000-0005-0000-0000-0000305E0000}"/>
    <cellStyle name="Normal 14 3 6 2 3" xfId="7492" xr:uid="{00000000-0005-0000-0000-0000315E0000}"/>
    <cellStyle name="Normal 14 3 6 2 3 2" xfId="21580" xr:uid="{00000000-0005-0000-0000-0000325E0000}"/>
    <cellStyle name="Normal 14 3 6 2 3 2 2" xfId="50114" xr:uid="{00000000-0005-0000-0000-0000335E0000}"/>
    <cellStyle name="Normal 14 3 6 2 3 3" xfId="36106" xr:uid="{00000000-0005-0000-0000-0000345E0000}"/>
    <cellStyle name="Normal 14 3 6 2 4" xfId="16280" xr:uid="{00000000-0005-0000-0000-0000355E0000}"/>
    <cellStyle name="Normal 14 3 6 2 4 2" xfId="44814" xr:uid="{00000000-0005-0000-0000-0000365E0000}"/>
    <cellStyle name="Normal 14 3 6 2 5" xfId="30806" xr:uid="{00000000-0005-0000-0000-0000375E0000}"/>
    <cellStyle name="Normal 14 3 6 3" xfId="3457" xr:uid="{00000000-0005-0000-0000-0000385E0000}"/>
    <cellStyle name="Normal 14 3 6 3 2" xfId="8789" xr:uid="{00000000-0005-0000-0000-0000395E0000}"/>
    <cellStyle name="Normal 14 3 6 3 2 2" xfId="22866" xr:uid="{00000000-0005-0000-0000-00003A5E0000}"/>
    <cellStyle name="Normal 14 3 6 3 2 2 2" xfId="51400" xr:uid="{00000000-0005-0000-0000-00003B5E0000}"/>
    <cellStyle name="Normal 14 3 6 3 2 3" xfId="37395" xr:uid="{00000000-0005-0000-0000-00003C5E0000}"/>
    <cellStyle name="Normal 14 3 6 3 3" xfId="17566" xr:uid="{00000000-0005-0000-0000-00003D5E0000}"/>
    <cellStyle name="Normal 14 3 6 3 3 2" xfId="46100" xr:uid="{00000000-0005-0000-0000-00003E5E0000}"/>
    <cellStyle name="Normal 14 3 6 3 4" xfId="32092" xr:uid="{00000000-0005-0000-0000-00003F5E0000}"/>
    <cellStyle name="Normal 14 3 6 4" xfId="6226" xr:uid="{00000000-0005-0000-0000-0000405E0000}"/>
    <cellStyle name="Normal 14 3 6 4 2" xfId="20314" xr:uid="{00000000-0005-0000-0000-0000415E0000}"/>
    <cellStyle name="Normal 14 3 6 4 2 2" xfId="48848" xr:uid="{00000000-0005-0000-0000-0000425E0000}"/>
    <cellStyle name="Normal 14 3 6 4 3" xfId="34840" xr:uid="{00000000-0005-0000-0000-0000435E0000}"/>
    <cellStyle name="Normal 14 3 6 5" xfId="15014" xr:uid="{00000000-0005-0000-0000-0000445E0000}"/>
    <cellStyle name="Normal 14 3 6 5 2" xfId="43548" xr:uid="{00000000-0005-0000-0000-0000455E0000}"/>
    <cellStyle name="Normal 14 3 6 6" xfId="29540" xr:uid="{00000000-0005-0000-0000-0000465E0000}"/>
    <cellStyle name="Normal 14 3 7" xfId="1448" xr:uid="{00000000-0005-0000-0000-0000475E0000}"/>
    <cellStyle name="Normal 14 3 7 2" xfId="4104" xr:uid="{00000000-0005-0000-0000-0000485E0000}"/>
    <cellStyle name="Normal 14 3 7 2 2" xfId="9436" xr:uid="{00000000-0005-0000-0000-0000495E0000}"/>
    <cellStyle name="Normal 14 3 7 2 2 2" xfId="23513" xr:uid="{00000000-0005-0000-0000-00004A5E0000}"/>
    <cellStyle name="Normal 14 3 7 2 2 2 2" xfId="52047" xr:uid="{00000000-0005-0000-0000-00004B5E0000}"/>
    <cellStyle name="Normal 14 3 7 2 2 3" xfId="38042" xr:uid="{00000000-0005-0000-0000-00004C5E0000}"/>
    <cellStyle name="Normal 14 3 7 2 3" xfId="18213" xr:uid="{00000000-0005-0000-0000-00004D5E0000}"/>
    <cellStyle name="Normal 14 3 7 2 3 2" xfId="46747" xr:uid="{00000000-0005-0000-0000-00004E5E0000}"/>
    <cellStyle name="Normal 14 3 7 2 4" xfId="32739" xr:uid="{00000000-0005-0000-0000-00004F5E0000}"/>
    <cellStyle name="Normal 14 3 7 3" xfId="6873" xr:uid="{00000000-0005-0000-0000-0000505E0000}"/>
    <cellStyle name="Normal 14 3 7 3 2" xfId="20961" xr:uid="{00000000-0005-0000-0000-0000515E0000}"/>
    <cellStyle name="Normal 14 3 7 3 2 2" xfId="49495" xr:uid="{00000000-0005-0000-0000-0000525E0000}"/>
    <cellStyle name="Normal 14 3 7 3 3" xfId="35487" xr:uid="{00000000-0005-0000-0000-0000535E0000}"/>
    <cellStyle name="Normal 14 3 7 4" xfId="15661" xr:uid="{00000000-0005-0000-0000-0000545E0000}"/>
    <cellStyle name="Normal 14 3 7 4 2" xfId="44195" xr:uid="{00000000-0005-0000-0000-0000555E0000}"/>
    <cellStyle name="Normal 14 3 7 5" xfId="30187" xr:uid="{00000000-0005-0000-0000-0000565E0000}"/>
    <cellStyle name="Normal 14 3 8" xfId="2836" xr:uid="{00000000-0005-0000-0000-0000575E0000}"/>
    <cellStyle name="Normal 14 3 8 2" xfId="8170" xr:uid="{00000000-0005-0000-0000-0000585E0000}"/>
    <cellStyle name="Normal 14 3 8 2 2" xfId="22247" xr:uid="{00000000-0005-0000-0000-0000595E0000}"/>
    <cellStyle name="Normal 14 3 8 2 2 2" xfId="50781" xr:uid="{00000000-0005-0000-0000-00005A5E0000}"/>
    <cellStyle name="Normal 14 3 8 2 3" xfId="36776" xr:uid="{00000000-0005-0000-0000-00005B5E0000}"/>
    <cellStyle name="Normal 14 3 8 3" xfId="16947" xr:uid="{00000000-0005-0000-0000-00005C5E0000}"/>
    <cellStyle name="Normal 14 3 8 3 2" xfId="45481" xr:uid="{00000000-0005-0000-0000-00005D5E0000}"/>
    <cellStyle name="Normal 14 3 8 4" xfId="31473" xr:uid="{00000000-0005-0000-0000-00005E5E0000}"/>
    <cellStyle name="Normal 14 3 9" xfId="5411" xr:uid="{00000000-0005-0000-0000-00005F5E0000}"/>
    <cellStyle name="Normal 14 3 9 2" xfId="10742" xr:uid="{00000000-0005-0000-0000-0000605E0000}"/>
    <cellStyle name="Normal 14 3 9 2 2" xfId="24808" xr:uid="{00000000-0005-0000-0000-0000615E0000}"/>
    <cellStyle name="Normal 14 3 9 2 2 2" xfId="53342" xr:uid="{00000000-0005-0000-0000-0000625E0000}"/>
    <cellStyle name="Normal 14 3 9 2 3" xfId="39340" xr:uid="{00000000-0005-0000-0000-0000635E0000}"/>
    <cellStyle name="Normal 14 3 9 3" xfId="19508" xr:uid="{00000000-0005-0000-0000-0000645E0000}"/>
    <cellStyle name="Normal 14 3 9 3 2" xfId="48042" xr:uid="{00000000-0005-0000-0000-0000655E0000}"/>
    <cellStyle name="Normal 14 3 9 4" xfId="34034" xr:uid="{00000000-0005-0000-0000-0000665E0000}"/>
    <cellStyle name="Normal 14 4" xfId="168" xr:uid="{00000000-0005-0000-0000-0000675E0000}"/>
    <cellStyle name="Normal 14 4 10" xfId="28703" xr:uid="{00000000-0005-0000-0000-0000685E0000}"/>
    <cellStyle name="Normal 14 4 11" xfId="28928" xr:uid="{00000000-0005-0000-0000-0000695E0000}"/>
    <cellStyle name="Normal 14 4 2" xfId="248" xr:uid="{00000000-0005-0000-0000-00006A5E0000}"/>
    <cellStyle name="Normal 14 4 2 2" xfId="401" xr:uid="{00000000-0005-0000-0000-00006B5E0000}"/>
    <cellStyle name="Normal 14 4 2 2 2" xfId="704" xr:uid="{00000000-0005-0000-0000-00006C5E0000}"/>
    <cellStyle name="Normal 14 4 2 2 2 2" xfId="1333" xr:uid="{00000000-0005-0000-0000-00006D5E0000}"/>
    <cellStyle name="Normal 14 4 2 2 2 2 2" xfId="2610" xr:uid="{00000000-0005-0000-0000-00006E5E0000}"/>
    <cellStyle name="Normal 14 4 2 2 2 2 2 2" xfId="5264" xr:uid="{00000000-0005-0000-0000-00006F5E0000}"/>
    <cellStyle name="Normal 14 4 2 2 2 2 2 2 2" xfId="10596" xr:uid="{00000000-0005-0000-0000-0000705E0000}"/>
    <cellStyle name="Normal 14 4 2 2 2 2 2 2 2 2" xfId="24673" xr:uid="{00000000-0005-0000-0000-0000715E0000}"/>
    <cellStyle name="Normal 14 4 2 2 2 2 2 2 2 2 2" xfId="53207" xr:uid="{00000000-0005-0000-0000-0000725E0000}"/>
    <cellStyle name="Normal 14 4 2 2 2 2 2 2 2 3" xfId="39202" xr:uid="{00000000-0005-0000-0000-0000735E0000}"/>
    <cellStyle name="Normal 14 4 2 2 2 2 2 2 3" xfId="19373" xr:uid="{00000000-0005-0000-0000-0000745E0000}"/>
    <cellStyle name="Normal 14 4 2 2 2 2 2 2 3 2" xfId="47907" xr:uid="{00000000-0005-0000-0000-0000755E0000}"/>
    <cellStyle name="Normal 14 4 2 2 2 2 2 2 4" xfId="33899" xr:uid="{00000000-0005-0000-0000-0000765E0000}"/>
    <cellStyle name="Normal 14 4 2 2 2 2 2 3" xfId="8033" xr:uid="{00000000-0005-0000-0000-0000775E0000}"/>
    <cellStyle name="Normal 14 4 2 2 2 2 2 3 2" xfId="22121" xr:uid="{00000000-0005-0000-0000-0000785E0000}"/>
    <cellStyle name="Normal 14 4 2 2 2 2 2 3 2 2" xfId="50655" xr:uid="{00000000-0005-0000-0000-0000795E0000}"/>
    <cellStyle name="Normal 14 4 2 2 2 2 2 3 3" xfId="36647" xr:uid="{00000000-0005-0000-0000-00007A5E0000}"/>
    <cellStyle name="Normal 14 4 2 2 2 2 2 4" xfId="16821" xr:uid="{00000000-0005-0000-0000-00007B5E0000}"/>
    <cellStyle name="Normal 14 4 2 2 2 2 2 4 2" xfId="45355" xr:uid="{00000000-0005-0000-0000-00007C5E0000}"/>
    <cellStyle name="Normal 14 4 2 2 2 2 2 5" xfId="31347" xr:uid="{00000000-0005-0000-0000-00007D5E0000}"/>
    <cellStyle name="Normal 14 4 2 2 2 2 3" xfId="3998" xr:uid="{00000000-0005-0000-0000-00007E5E0000}"/>
    <cellStyle name="Normal 14 4 2 2 2 2 3 2" xfId="9330" xr:uid="{00000000-0005-0000-0000-00007F5E0000}"/>
    <cellStyle name="Normal 14 4 2 2 2 2 3 2 2" xfId="23407" xr:uid="{00000000-0005-0000-0000-0000805E0000}"/>
    <cellStyle name="Normal 14 4 2 2 2 2 3 2 2 2" xfId="51941" xr:uid="{00000000-0005-0000-0000-0000815E0000}"/>
    <cellStyle name="Normal 14 4 2 2 2 2 3 2 3" xfId="37936" xr:uid="{00000000-0005-0000-0000-0000825E0000}"/>
    <cellStyle name="Normal 14 4 2 2 2 2 3 3" xfId="18107" xr:uid="{00000000-0005-0000-0000-0000835E0000}"/>
    <cellStyle name="Normal 14 4 2 2 2 2 3 3 2" xfId="46641" xr:uid="{00000000-0005-0000-0000-0000845E0000}"/>
    <cellStyle name="Normal 14 4 2 2 2 2 3 4" xfId="32633" xr:uid="{00000000-0005-0000-0000-0000855E0000}"/>
    <cellStyle name="Normal 14 4 2 2 2 2 4" xfId="6767" xr:uid="{00000000-0005-0000-0000-0000865E0000}"/>
    <cellStyle name="Normal 14 4 2 2 2 2 4 2" xfId="20855" xr:uid="{00000000-0005-0000-0000-0000875E0000}"/>
    <cellStyle name="Normal 14 4 2 2 2 2 4 2 2" xfId="49389" xr:uid="{00000000-0005-0000-0000-0000885E0000}"/>
    <cellStyle name="Normal 14 4 2 2 2 2 4 3" xfId="35381" xr:uid="{00000000-0005-0000-0000-0000895E0000}"/>
    <cellStyle name="Normal 14 4 2 2 2 2 5" xfId="15555" xr:uid="{00000000-0005-0000-0000-00008A5E0000}"/>
    <cellStyle name="Normal 14 4 2 2 2 2 5 2" xfId="44089" xr:uid="{00000000-0005-0000-0000-00008B5E0000}"/>
    <cellStyle name="Normal 14 4 2 2 2 2 6" xfId="30081" xr:uid="{00000000-0005-0000-0000-00008C5E0000}"/>
    <cellStyle name="Normal 14 4 2 2 2 3" xfId="1989" xr:uid="{00000000-0005-0000-0000-00008D5E0000}"/>
    <cellStyle name="Normal 14 4 2 2 2 3 2" xfId="4645" xr:uid="{00000000-0005-0000-0000-00008E5E0000}"/>
    <cellStyle name="Normal 14 4 2 2 2 3 2 2" xfId="9977" xr:uid="{00000000-0005-0000-0000-00008F5E0000}"/>
    <cellStyle name="Normal 14 4 2 2 2 3 2 2 2" xfId="24054" xr:uid="{00000000-0005-0000-0000-0000905E0000}"/>
    <cellStyle name="Normal 14 4 2 2 2 3 2 2 2 2" xfId="52588" xr:uid="{00000000-0005-0000-0000-0000915E0000}"/>
    <cellStyle name="Normal 14 4 2 2 2 3 2 2 3" xfId="38583" xr:uid="{00000000-0005-0000-0000-0000925E0000}"/>
    <cellStyle name="Normal 14 4 2 2 2 3 2 3" xfId="18754" xr:uid="{00000000-0005-0000-0000-0000935E0000}"/>
    <cellStyle name="Normal 14 4 2 2 2 3 2 3 2" xfId="47288" xr:uid="{00000000-0005-0000-0000-0000945E0000}"/>
    <cellStyle name="Normal 14 4 2 2 2 3 2 4" xfId="33280" xr:uid="{00000000-0005-0000-0000-0000955E0000}"/>
    <cellStyle name="Normal 14 4 2 2 2 3 3" xfId="7414" xr:uid="{00000000-0005-0000-0000-0000965E0000}"/>
    <cellStyle name="Normal 14 4 2 2 2 3 3 2" xfId="21502" xr:uid="{00000000-0005-0000-0000-0000975E0000}"/>
    <cellStyle name="Normal 14 4 2 2 2 3 3 2 2" xfId="50036" xr:uid="{00000000-0005-0000-0000-0000985E0000}"/>
    <cellStyle name="Normal 14 4 2 2 2 3 3 3" xfId="36028" xr:uid="{00000000-0005-0000-0000-0000995E0000}"/>
    <cellStyle name="Normal 14 4 2 2 2 3 4" xfId="16202" xr:uid="{00000000-0005-0000-0000-00009A5E0000}"/>
    <cellStyle name="Normal 14 4 2 2 2 3 4 2" xfId="44736" xr:uid="{00000000-0005-0000-0000-00009B5E0000}"/>
    <cellStyle name="Normal 14 4 2 2 2 3 5" xfId="30728" xr:uid="{00000000-0005-0000-0000-00009C5E0000}"/>
    <cellStyle name="Normal 14 4 2 2 2 4" xfId="3377" xr:uid="{00000000-0005-0000-0000-00009D5E0000}"/>
    <cellStyle name="Normal 14 4 2 2 2 4 2" xfId="8711" xr:uid="{00000000-0005-0000-0000-00009E5E0000}"/>
    <cellStyle name="Normal 14 4 2 2 2 4 2 2" xfId="22788" xr:uid="{00000000-0005-0000-0000-00009F5E0000}"/>
    <cellStyle name="Normal 14 4 2 2 2 4 2 2 2" xfId="51322" xr:uid="{00000000-0005-0000-0000-0000A05E0000}"/>
    <cellStyle name="Normal 14 4 2 2 2 4 2 3" xfId="37317" xr:uid="{00000000-0005-0000-0000-0000A15E0000}"/>
    <cellStyle name="Normal 14 4 2 2 2 4 3" xfId="17488" xr:uid="{00000000-0005-0000-0000-0000A25E0000}"/>
    <cellStyle name="Normal 14 4 2 2 2 4 3 2" xfId="46022" xr:uid="{00000000-0005-0000-0000-0000A35E0000}"/>
    <cellStyle name="Normal 14 4 2 2 2 4 4" xfId="32014" xr:uid="{00000000-0005-0000-0000-0000A45E0000}"/>
    <cellStyle name="Normal 14 4 2 2 2 5" xfId="6146" xr:uid="{00000000-0005-0000-0000-0000A55E0000}"/>
    <cellStyle name="Normal 14 4 2 2 2 5 2" xfId="20236" xr:uid="{00000000-0005-0000-0000-0000A65E0000}"/>
    <cellStyle name="Normal 14 4 2 2 2 5 2 2" xfId="48770" xr:uid="{00000000-0005-0000-0000-0000A75E0000}"/>
    <cellStyle name="Normal 14 4 2 2 2 5 3" xfId="34762" xr:uid="{00000000-0005-0000-0000-0000A85E0000}"/>
    <cellStyle name="Normal 14 4 2 2 2 6" xfId="14935" xr:uid="{00000000-0005-0000-0000-0000A95E0000}"/>
    <cellStyle name="Normal 14 4 2 2 2 6 2" xfId="43470" xr:uid="{00000000-0005-0000-0000-0000AA5E0000}"/>
    <cellStyle name="Normal 14 4 2 2 2 7" xfId="29450" xr:uid="{00000000-0005-0000-0000-0000AB5E0000}"/>
    <cellStyle name="Normal 14 4 2 2 3" xfId="1036" xr:uid="{00000000-0005-0000-0000-0000AC5E0000}"/>
    <cellStyle name="Normal 14 4 2 2 3 2" xfId="2313" xr:uid="{00000000-0005-0000-0000-0000AD5E0000}"/>
    <cellStyle name="Normal 14 4 2 2 3 2 2" xfId="4967" xr:uid="{00000000-0005-0000-0000-0000AE5E0000}"/>
    <cellStyle name="Normal 14 4 2 2 3 2 2 2" xfId="10299" xr:uid="{00000000-0005-0000-0000-0000AF5E0000}"/>
    <cellStyle name="Normal 14 4 2 2 3 2 2 2 2" xfId="24376" xr:uid="{00000000-0005-0000-0000-0000B05E0000}"/>
    <cellStyle name="Normal 14 4 2 2 3 2 2 2 2 2" xfId="52910" xr:uid="{00000000-0005-0000-0000-0000B15E0000}"/>
    <cellStyle name="Normal 14 4 2 2 3 2 2 2 3" xfId="38905" xr:uid="{00000000-0005-0000-0000-0000B25E0000}"/>
    <cellStyle name="Normal 14 4 2 2 3 2 2 3" xfId="19076" xr:uid="{00000000-0005-0000-0000-0000B35E0000}"/>
    <cellStyle name="Normal 14 4 2 2 3 2 2 3 2" xfId="47610" xr:uid="{00000000-0005-0000-0000-0000B45E0000}"/>
    <cellStyle name="Normal 14 4 2 2 3 2 2 4" xfId="33602" xr:uid="{00000000-0005-0000-0000-0000B55E0000}"/>
    <cellStyle name="Normal 14 4 2 2 3 2 3" xfId="7736" xr:uid="{00000000-0005-0000-0000-0000B65E0000}"/>
    <cellStyle name="Normal 14 4 2 2 3 2 3 2" xfId="21824" xr:uid="{00000000-0005-0000-0000-0000B75E0000}"/>
    <cellStyle name="Normal 14 4 2 2 3 2 3 2 2" xfId="50358" xr:uid="{00000000-0005-0000-0000-0000B85E0000}"/>
    <cellStyle name="Normal 14 4 2 2 3 2 3 3" xfId="36350" xr:uid="{00000000-0005-0000-0000-0000B95E0000}"/>
    <cellStyle name="Normal 14 4 2 2 3 2 4" xfId="16524" xr:uid="{00000000-0005-0000-0000-0000BA5E0000}"/>
    <cellStyle name="Normal 14 4 2 2 3 2 4 2" xfId="45058" xr:uid="{00000000-0005-0000-0000-0000BB5E0000}"/>
    <cellStyle name="Normal 14 4 2 2 3 2 5" xfId="31050" xr:uid="{00000000-0005-0000-0000-0000BC5E0000}"/>
    <cellStyle name="Normal 14 4 2 2 3 3" xfId="3701" xr:uid="{00000000-0005-0000-0000-0000BD5E0000}"/>
    <cellStyle name="Normal 14 4 2 2 3 3 2" xfId="9033" xr:uid="{00000000-0005-0000-0000-0000BE5E0000}"/>
    <cellStyle name="Normal 14 4 2 2 3 3 2 2" xfId="23110" xr:uid="{00000000-0005-0000-0000-0000BF5E0000}"/>
    <cellStyle name="Normal 14 4 2 2 3 3 2 2 2" xfId="51644" xr:uid="{00000000-0005-0000-0000-0000C05E0000}"/>
    <cellStyle name="Normal 14 4 2 2 3 3 2 3" xfId="37639" xr:uid="{00000000-0005-0000-0000-0000C15E0000}"/>
    <cellStyle name="Normal 14 4 2 2 3 3 3" xfId="17810" xr:uid="{00000000-0005-0000-0000-0000C25E0000}"/>
    <cellStyle name="Normal 14 4 2 2 3 3 3 2" xfId="46344" xr:uid="{00000000-0005-0000-0000-0000C35E0000}"/>
    <cellStyle name="Normal 14 4 2 2 3 3 4" xfId="32336" xr:uid="{00000000-0005-0000-0000-0000C45E0000}"/>
    <cellStyle name="Normal 14 4 2 2 3 4" xfId="6470" xr:uid="{00000000-0005-0000-0000-0000C55E0000}"/>
    <cellStyle name="Normal 14 4 2 2 3 4 2" xfId="20558" xr:uid="{00000000-0005-0000-0000-0000C65E0000}"/>
    <cellStyle name="Normal 14 4 2 2 3 4 2 2" xfId="49092" xr:uid="{00000000-0005-0000-0000-0000C75E0000}"/>
    <cellStyle name="Normal 14 4 2 2 3 4 3" xfId="35084" xr:uid="{00000000-0005-0000-0000-0000C85E0000}"/>
    <cellStyle name="Normal 14 4 2 2 3 5" xfId="15258" xr:uid="{00000000-0005-0000-0000-0000C95E0000}"/>
    <cellStyle name="Normal 14 4 2 2 3 5 2" xfId="43792" xr:uid="{00000000-0005-0000-0000-0000CA5E0000}"/>
    <cellStyle name="Normal 14 4 2 2 3 6" xfId="29784" xr:uid="{00000000-0005-0000-0000-0000CB5E0000}"/>
    <cellStyle name="Normal 14 4 2 2 4" xfId="1692" xr:uid="{00000000-0005-0000-0000-0000CC5E0000}"/>
    <cellStyle name="Normal 14 4 2 2 4 2" xfId="4348" xr:uid="{00000000-0005-0000-0000-0000CD5E0000}"/>
    <cellStyle name="Normal 14 4 2 2 4 2 2" xfId="9680" xr:uid="{00000000-0005-0000-0000-0000CE5E0000}"/>
    <cellStyle name="Normal 14 4 2 2 4 2 2 2" xfId="23757" xr:uid="{00000000-0005-0000-0000-0000CF5E0000}"/>
    <cellStyle name="Normal 14 4 2 2 4 2 2 2 2" xfId="52291" xr:uid="{00000000-0005-0000-0000-0000D05E0000}"/>
    <cellStyle name="Normal 14 4 2 2 4 2 2 3" xfId="38286" xr:uid="{00000000-0005-0000-0000-0000D15E0000}"/>
    <cellStyle name="Normal 14 4 2 2 4 2 3" xfId="18457" xr:uid="{00000000-0005-0000-0000-0000D25E0000}"/>
    <cellStyle name="Normal 14 4 2 2 4 2 3 2" xfId="46991" xr:uid="{00000000-0005-0000-0000-0000D35E0000}"/>
    <cellStyle name="Normal 14 4 2 2 4 2 4" xfId="32983" xr:uid="{00000000-0005-0000-0000-0000D45E0000}"/>
    <cellStyle name="Normal 14 4 2 2 4 3" xfId="7117" xr:uid="{00000000-0005-0000-0000-0000D55E0000}"/>
    <cellStyle name="Normal 14 4 2 2 4 3 2" xfId="21205" xr:uid="{00000000-0005-0000-0000-0000D65E0000}"/>
    <cellStyle name="Normal 14 4 2 2 4 3 2 2" xfId="49739" xr:uid="{00000000-0005-0000-0000-0000D75E0000}"/>
    <cellStyle name="Normal 14 4 2 2 4 3 3" xfId="35731" xr:uid="{00000000-0005-0000-0000-0000D85E0000}"/>
    <cellStyle name="Normal 14 4 2 2 4 4" xfId="15905" xr:uid="{00000000-0005-0000-0000-0000D95E0000}"/>
    <cellStyle name="Normal 14 4 2 2 4 4 2" xfId="44439" xr:uid="{00000000-0005-0000-0000-0000DA5E0000}"/>
    <cellStyle name="Normal 14 4 2 2 4 5" xfId="30431" xr:uid="{00000000-0005-0000-0000-0000DB5E0000}"/>
    <cellStyle name="Normal 14 4 2 2 5" xfId="3080" xr:uid="{00000000-0005-0000-0000-0000DC5E0000}"/>
    <cellStyle name="Normal 14 4 2 2 5 2" xfId="8414" xr:uid="{00000000-0005-0000-0000-0000DD5E0000}"/>
    <cellStyle name="Normal 14 4 2 2 5 2 2" xfId="22491" xr:uid="{00000000-0005-0000-0000-0000DE5E0000}"/>
    <cellStyle name="Normal 14 4 2 2 5 2 2 2" xfId="51025" xr:uid="{00000000-0005-0000-0000-0000DF5E0000}"/>
    <cellStyle name="Normal 14 4 2 2 5 2 3" xfId="37020" xr:uid="{00000000-0005-0000-0000-0000E05E0000}"/>
    <cellStyle name="Normal 14 4 2 2 5 3" xfId="17191" xr:uid="{00000000-0005-0000-0000-0000E15E0000}"/>
    <cellStyle name="Normal 14 4 2 2 5 3 2" xfId="45725" xr:uid="{00000000-0005-0000-0000-0000E25E0000}"/>
    <cellStyle name="Normal 14 4 2 2 5 4" xfId="31717" xr:uid="{00000000-0005-0000-0000-0000E35E0000}"/>
    <cellStyle name="Normal 14 4 2 2 6" xfId="5849" xr:uid="{00000000-0005-0000-0000-0000E45E0000}"/>
    <cellStyle name="Normal 14 4 2 2 6 2" xfId="19939" xr:uid="{00000000-0005-0000-0000-0000E55E0000}"/>
    <cellStyle name="Normal 14 4 2 2 6 2 2" xfId="48473" xr:uid="{00000000-0005-0000-0000-0000E65E0000}"/>
    <cellStyle name="Normal 14 4 2 2 6 3" xfId="34465" xr:uid="{00000000-0005-0000-0000-0000E75E0000}"/>
    <cellStyle name="Normal 14 4 2 2 7" xfId="14638" xr:uid="{00000000-0005-0000-0000-0000E85E0000}"/>
    <cellStyle name="Normal 14 4 2 2 7 2" xfId="43173" xr:uid="{00000000-0005-0000-0000-0000E95E0000}"/>
    <cellStyle name="Normal 14 4 2 2 8" xfId="29153" xr:uid="{00000000-0005-0000-0000-0000EA5E0000}"/>
    <cellStyle name="Normal 14 4 2 3" xfId="555" xr:uid="{00000000-0005-0000-0000-0000EB5E0000}"/>
    <cellStyle name="Normal 14 4 2 3 2" xfId="1185" xr:uid="{00000000-0005-0000-0000-0000EC5E0000}"/>
    <cellStyle name="Normal 14 4 2 3 2 2" xfId="2462" xr:uid="{00000000-0005-0000-0000-0000ED5E0000}"/>
    <cellStyle name="Normal 14 4 2 3 2 2 2" xfId="5116" xr:uid="{00000000-0005-0000-0000-0000EE5E0000}"/>
    <cellStyle name="Normal 14 4 2 3 2 2 2 2" xfId="10448" xr:uid="{00000000-0005-0000-0000-0000EF5E0000}"/>
    <cellStyle name="Normal 14 4 2 3 2 2 2 2 2" xfId="24525" xr:uid="{00000000-0005-0000-0000-0000F05E0000}"/>
    <cellStyle name="Normal 14 4 2 3 2 2 2 2 2 2" xfId="53059" xr:uid="{00000000-0005-0000-0000-0000F15E0000}"/>
    <cellStyle name="Normal 14 4 2 3 2 2 2 2 3" xfId="39054" xr:uid="{00000000-0005-0000-0000-0000F25E0000}"/>
    <cellStyle name="Normal 14 4 2 3 2 2 2 3" xfId="19225" xr:uid="{00000000-0005-0000-0000-0000F35E0000}"/>
    <cellStyle name="Normal 14 4 2 3 2 2 2 3 2" xfId="47759" xr:uid="{00000000-0005-0000-0000-0000F45E0000}"/>
    <cellStyle name="Normal 14 4 2 3 2 2 2 4" xfId="33751" xr:uid="{00000000-0005-0000-0000-0000F55E0000}"/>
    <cellStyle name="Normal 14 4 2 3 2 2 3" xfId="7885" xr:uid="{00000000-0005-0000-0000-0000F65E0000}"/>
    <cellStyle name="Normal 14 4 2 3 2 2 3 2" xfId="21973" xr:uid="{00000000-0005-0000-0000-0000F75E0000}"/>
    <cellStyle name="Normal 14 4 2 3 2 2 3 2 2" xfId="50507" xr:uid="{00000000-0005-0000-0000-0000F85E0000}"/>
    <cellStyle name="Normal 14 4 2 3 2 2 3 3" xfId="36499" xr:uid="{00000000-0005-0000-0000-0000F95E0000}"/>
    <cellStyle name="Normal 14 4 2 3 2 2 4" xfId="16673" xr:uid="{00000000-0005-0000-0000-0000FA5E0000}"/>
    <cellStyle name="Normal 14 4 2 3 2 2 4 2" xfId="45207" xr:uid="{00000000-0005-0000-0000-0000FB5E0000}"/>
    <cellStyle name="Normal 14 4 2 3 2 2 5" xfId="31199" xr:uid="{00000000-0005-0000-0000-0000FC5E0000}"/>
    <cellStyle name="Normal 14 4 2 3 2 3" xfId="3850" xr:uid="{00000000-0005-0000-0000-0000FD5E0000}"/>
    <cellStyle name="Normal 14 4 2 3 2 3 2" xfId="9182" xr:uid="{00000000-0005-0000-0000-0000FE5E0000}"/>
    <cellStyle name="Normal 14 4 2 3 2 3 2 2" xfId="23259" xr:uid="{00000000-0005-0000-0000-0000FF5E0000}"/>
    <cellStyle name="Normal 14 4 2 3 2 3 2 2 2" xfId="51793" xr:uid="{00000000-0005-0000-0000-0000005F0000}"/>
    <cellStyle name="Normal 14 4 2 3 2 3 2 3" xfId="37788" xr:uid="{00000000-0005-0000-0000-0000015F0000}"/>
    <cellStyle name="Normal 14 4 2 3 2 3 3" xfId="17959" xr:uid="{00000000-0005-0000-0000-0000025F0000}"/>
    <cellStyle name="Normal 14 4 2 3 2 3 3 2" xfId="46493" xr:uid="{00000000-0005-0000-0000-0000035F0000}"/>
    <cellStyle name="Normal 14 4 2 3 2 3 4" xfId="32485" xr:uid="{00000000-0005-0000-0000-0000045F0000}"/>
    <cellStyle name="Normal 14 4 2 3 2 4" xfId="6619" xr:uid="{00000000-0005-0000-0000-0000055F0000}"/>
    <cellStyle name="Normal 14 4 2 3 2 4 2" xfId="20707" xr:uid="{00000000-0005-0000-0000-0000065F0000}"/>
    <cellStyle name="Normal 14 4 2 3 2 4 2 2" xfId="49241" xr:uid="{00000000-0005-0000-0000-0000075F0000}"/>
    <cellStyle name="Normal 14 4 2 3 2 4 3" xfId="35233" xr:uid="{00000000-0005-0000-0000-0000085F0000}"/>
    <cellStyle name="Normal 14 4 2 3 2 5" xfId="15407" xr:uid="{00000000-0005-0000-0000-0000095F0000}"/>
    <cellStyle name="Normal 14 4 2 3 2 5 2" xfId="43941" xr:uid="{00000000-0005-0000-0000-00000A5F0000}"/>
    <cellStyle name="Normal 14 4 2 3 2 6" xfId="29933" xr:uid="{00000000-0005-0000-0000-00000B5F0000}"/>
    <cellStyle name="Normal 14 4 2 3 3" xfId="1841" xr:uid="{00000000-0005-0000-0000-00000C5F0000}"/>
    <cellStyle name="Normal 14 4 2 3 3 2" xfId="4497" xr:uid="{00000000-0005-0000-0000-00000D5F0000}"/>
    <cellStyle name="Normal 14 4 2 3 3 2 2" xfId="9829" xr:uid="{00000000-0005-0000-0000-00000E5F0000}"/>
    <cellStyle name="Normal 14 4 2 3 3 2 2 2" xfId="23906" xr:uid="{00000000-0005-0000-0000-00000F5F0000}"/>
    <cellStyle name="Normal 14 4 2 3 3 2 2 2 2" xfId="52440" xr:uid="{00000000-0005-0000-0000-0000105F0000}"/>
    <cellStyle name="Normal 14 4 2 3 3 2 2 3" xfId="38435" xr:uid="{00000000-0005-0000-0000-0000115F0000}"/>
    <cellStyle name="Normal 14 4 2 3 3 2 3" xfId="18606" xr:uid="{00000000-0005-0000-0000-0000125F0000}"/>
    <cellStyle name="Normal 14 4 2 3 3 2 3 2" xfId="47140" xr:uid="{00000000-0005-0000-0000-0000135F0000}"/>
    <cellStyle name="Normal 14 4 2 3 3 2 4" xfId="33132" xr:uid="{00000000-0005-0000-0000-0000145F0000}"/>
    <cellStyle name="Normal 14 4 2 3 3 3" xfId="7266" xr:uid="{00000000-0005-0000-0000-0000155F0000}"/>
    <cellStyle name="Normal 14 4 2 3 3 3 2" xfId="21354" xr:uid="{00000000-0005-0000-0000-0000165F0000}"/>
    <cellStyle name="Normal 14 4 2 3 3 3 2 2" xfId="49888" xr:uid="{00000000-0005-0000-0000-0000175F0000}"/>
    <cellStyle name="Normal 14 4 2 3 3 3 3" xfId="35880" xr:uid="{00000000-0005-0000-0000-0000185F0000}"/>
    <cellStyle name="Normal 14 4 2 3 3 4" xfId="16054" xr:uid="{00000000-0005-0000-0000-0000195F0000}"/>
    <cellStyle name="Normal 14 4 2 3 3 4 2" xfId="44588" xr:uid="{00000000-0005-0000-0000-00001A5F0000}"/>
    <cellStyle name="Normal 14 4 2 3 3 5" xfId="30580" xr:uid="{00000000-0005-0000-0000-00001B5F0000}"/>
    <cellStyle name="Normal 14 4 2 3 4" xfId="3229" xr:uid="{00000000-0005-0000-0000-00001C5F0000}"/>
    <cellStyle name="Normal 14 4 2 3 4 2" xfId="8563" xr:uid="{00000000-0005-0000-0000-00001D5F0000}"/>
    <cellStyle name="Normal 14 4 2 3 4 2 2" xfId="22640" xr:uid="{00000000-0005-0000-0000-00001E5F0000}"/>
    <cellStyle name="Normal 14 4 2 3 4 2 2 2" xfId="51174" xr:uid="{00000000-0005-0000-0000-00001F5F0000}"/>
    <cellStyle name="Normal 14 4 2 3 4 2 3" xfId="37169" xr:uid="{00000000-0005-0000-0000-0000205F0000}"/>
    <cellStyle name="Normal 14 4 2 3 4 3" xfId="17340" xr:uid="{00000000-0005-0000-0000-0000215F0000}"/>
    <cellStyle name="Normal 14 4 2 3 4 3 2" xfId="45874" xr:uid="{00000000-0005-0000-0000-0000225F0000}"/>
    <cellStyle name="Normal 14 4 2 3 4 4" xfId="31866" xr:uid="{00000000-0005-0000-0000-0000235F0000}"/>
    <cellStyle name="Normal 14 4 2 3 5" xfId="5998" xr:uid="{00000000-0005-0000-0000-0000245F0000}"/>
    <cellStyle name="Normal 14 4 2 3 5 2" xfId="20088" xr:uid="{00000000-0005-0000-0000-0000255F0000}"/>
    <cellStyle name="Normal 14 4 2 3 5 2 2" xfId="48622" xr:uid="{00000000-0005-0000-0000-0000265F0000}"/>
    <cellStyle name="Normal 14 4 2 3 5 3" xfId="34614" xr:uid="{00000000-0005-0000-0000-0000275F0000}"/>
    <cellStyle name="Normal 14 4 2 3 6" xfId="14787" xr:uid="{00000000-0005-0000-0000-0000285F0000}"/>
    <cellStyle name="Normal 14 4 2 3 6 2" xfId="43322" xr:uid="{00000000-0005-0000-0000-0000295F0000}"/>
    <cellStyle name="Normal 14 4 2 3 7" xfId="29302" xr:uid="{00000000-0005-0000-0000-00002A5F0000}"/>
    <cellStyle name="Normal 14 4 2 4" xfId="887" xr:uid="{00000000-0005-0000-0000-00002B5F0000}"/>
    <cellStyle name="Normal 14 4 2 4 2" xfId="2164" xr:uid="{00000000-0005-0000-0000-00002C5F0000}"/>
    <cellStyle name="Normal 14 4 2 4 2 2" xfId="4818" xr:uid="{00000000-0005-0000-0000-00002D5F0000}"/>
    <cellStyle name="Normal 14 4 2 4 2 2 2" xfId="10150" xr:uid="{00000000-0005-0000-0000-00002E5F0000}"/>
    <cellStyle name="Normal 14 4 2 4 2 2 2 2" xfId="24227" xr:uid="{00000000-0005-0000-0000-00002F5F0000}"/>
    <cellStyle name="Normal 14 4 2 4 2 2 2 2 2" xfId="52761" xr:uid="{00000000-0005-0000-0000-0000305F0000}"/>
    <cellStyle name="Normal 14 4 2 4 2 2 2 3" xfId="38756" xr:uid="{00000000-0005-0000-0000-0000315F0000}"/>
    <cellStyle name="Normal 14 4 2 4 2 2 3" xfId="18927" xr:uid="{00000000-0005-0000-0000-0000325F0000}"/>
    <cellStyle name="Normal 14 4 2 4 2 2 3 2" xfId="47461" xr:uid="{00000000-0005-0000-0000-0000335F0000}"/>
    <cellStyle name="Normal 14 4 2 4 2 2 4" xfId="33453" xr:uid="{00000000-0005-0000-0000-0000345F0000}"/>
    <cellStyle name="Normal 14 4 2 4 2 3" xfId="7587" xr:uid="{00000000-0005-0000-0000-0000355F0000}"/>
    <cellStyle name="Normal 14 4 2 4 2 3 2" xfId="21675" xr:uid="{00000000-0005-0000-0000-0000365F0000}"/>
    <cellStyle name="Normal 14 4 2 4 2 3 2 2" xfId="50209" xr:uid="{00000000-0005-0000-0000-0000375F0000}"/>
    <cellStyle name="Normal 14 4 2 4 2 3 3" xfId="36201" xr:uid="{00000000-0005-0000-0000-0000385F0000}"/>
    <cellStyle name="Normal 14 4 2 4 2 4" xfId="16375" xr:uid="{00000000-0005-0000-0000-0000395F0000}"/>
    <cellStyle name="Normal 14 4 2 4 2 4 2" xfId="44909" xr:uid="{00000000-0005-0000-0000-00003A5F0000}"/>
    <cellStyle name="Normal 14 4 2 4 2 5" xfId="30901" xr:uid="{00000000-0005-0000-0000-00003B5F0000}"/>
    <cellStyle name="Normal 14 4 2 4 3" xfId="3552" xr:uid="{00000000-0005-0000-0000-00003C5F0000}"/>
    <cellStyle name="Normal 14 4 2 4 3 2" xfId="8884" xr:uid="{00000000-0005-0000-0000-00003D5F0000}"/>
    <cellStyle name="Normal 14 4 2 4 3 2 2" xfId="22961" xr:uid="{00000000-0005-0000-0000-00003E5F0000}"/>
    <cellStyle name="Normal 14 4 2 4 3 2 2 2" xfId="51495" xr:uid="{00000000-0005-0000-0000-00003F5F0000}"/>
    <cellStyle name="Normal 14 4 2 4 3 2 3" xfId="37490" xr:uid="{00000000-0005-0000-0000-0000405F0000}"/>
    <cellStyle name="Normal 14 4 2 4 3 3" xfId="17661" xr:uid="{00000000-0005-0000-0000-0000415F0000}"/>
    <cellStyle name="Normal 14 4 2 4 3 3 2" xfId="46195" xr:uid="{00000000-0005-0000-0000-0000425F0000}"/>
    <cellStyle name="Normal 14 4 2 4 3 4" xfId="32187" xr:uid="{00000000-0005-0000-0000-0000435F0000}"/>
    <cellStyle name="Normal 14 4 2 4 4" xfId="6321" xr:uid="{00000000-0005-0000-0000-0000445F0000}"/>
    <cellStyle name="Normal 14 4 2 4 4 2" xfId="20409" xr:uid="{00000000-0005-0000-0000-0000455F0000}"/>
    <cellStyle name="Normal 14 4 2 4 4 2 2" xfId="48943" xr:uid="{00000000-0005-0000-0000-0000465F0000}"/>
    <cellStyle name="Normal 14 4 2 4 4 3" xfId="34935" xr:uid="{00000000-0005-0000-0000-0000475F0000}"/>
    <cellStyle name="Normal 14 4 2 4 5" xfId="15109" xr:uid="{00000000-0005-0000-0000-0000485F0000}"/>
    <cellStyle name="Normal 14 4 2 4 5 2" xfId="43643" xr:uid="{00000000-0005-0000-0000-0000495F0000}"/>
    <cellStyle name="Normal 14 4 2 4 6" xfId="29635" xr:uid="{00000000-0005-0000-0000-00004A5F0000}"/>
    <cellStyle name="Normal 14 4 2 5" xfId="1543" xr:uid="{00000000-0005-0000-0000-00004B5F0000}"/>
    <cellStyle name="Normal 14 4 2 5 2" xfId="4199" xr:uid="{00000000-0005-0000-0000-00004C5F0000}"/>
    <cellStyle name="Normal 14 4 2 5 2 2" xfId="9531" xr:uid="{00000000-0005-0000-0000-00004D5F0000}"/>
    <cellStyle name="Normal 14 4 2 5 2 2 2" xfId="23608" xr:uid="{00000000-0005-0000-0000-00004E5F0000}"/>
    <cellStyle name="Normal 14 4 2 5 2 2 2 2" xfId="52142" xr:uid="{00000000-0005-0000-0000-00004F5F0000}"/>
    <cellStyle name="Normal 14 4 2 5 2 2 3" xfId="38137" xr:uid="{00000000-0005-0000-0000-0000505F0000}"/>
    <cellStyle name="Normal 14 4 2 5 2 3" xfId="18308" xr:uid="{00000000-0005-0000-0000-0000515F0000}"/>
    <cellStyle name="Normal 14 4 2 5 2 3 2" xfId="46842" xr:uid="{00000000-0005-0000-0000-0000525F0000}"/>
    <cellStyle name="Normal 14 4 2 5 2 4" xfId="32834" xr:uid="{00000000-0005-0000-0000-0000535F0000}"/>
    <cellStyle name="Normal 14 4 2 5 3" xfId="6968" xr:uid="{00000000-0005-0000-0000-0000545F0000}"/>
    <cellStyle name="Normal 14 4 2 5 3 2" xfId="21056" xr:uid="{00000000-0005-0000-0000-0000555F0000}"/>
    <cellStyle name="Normal 14 4 2 5 3 2 2" xfId="49590" xr:uid="{00000000-0005-0000-0000-0000565F0000}"/>
    <cellStyle name="Normal 14 4 2 5 3 3" xfId="35582" xr:uid="{00000000-0005-0000-0000-0000575F0000}"/>
    <cellStyle name="Normal 14 4 2 5 4" xfId="15756" xr:uid="{00000000-0005-0000-0000-0000585F0000}"/>
    <cellStyle name="Normal 14 4 2 5 4 2" xfId="44290" xr:uid="{00000000-0005-0000-0000-0000595F0000}"/>
    <cellStyle name="Normal 14 4 2 5 5" xfId="30282" xr:uid="{00000000-0005-0000-0000-00005A5F0000}"/>
    <cellStyle name="Normal 14 4 2 6" xfId="2931" xr:uid="{00000000-0005-0000-0000-00005B5F0000}"/>
    <cellStyle name="Normal 14 4 2 6 2" xfId="8265" xr:uid="{00000000-0005-0000-0000-00005C5F0000}"/>
    <cellStyle name="Normal 14 4 2 6 2 2" xfId="22342" xr:uid="{00000000-0005-0000-0000-00005D5F0000}"/>
    <cellStyle name="Normal 14 4 2 6 2 2 2" xfId="50876" xr:uid="{00000000-0005-0000-0000-00005E5F0000}"/>
    <cellStyle name="Normal 14 4 2 6 2 3" xfId="36871" xr:uid="{00000000-0005-0000-0000-00005F5F0000}"/>
    <cellStyle name="Normal 14 4 2 6 3" xfId="17042" xr:uid="{00000000-0005-0000-0000-0000605F0000}"/>
    <cellStyle name="Normal 14 4 2 6 3 2" xfId="45576" xr:uid="{00000000-0005-0000-0000-0000615F0000}"/>
    <cellStyle name="Normal 14 4 2 6 4" xfId="31568" xr:uid="{00000000-0005-0000-0000-0000625F0000}"/>
    <cellStyle name="Normal 14 4 2 7" xfId="5700" xr:uid="{00000000-0005-0000-0000-0000635F0000}"/>
    <cellStyle name="Normal 14 4 2 7 2" xfId="19790" xr:uid="{00000000-0005-0000-0000-0000645F0000}"/>
    <cellStyle name="Normal 14 4 2 7 2 2" xfId="48324" xr:uid="{00000000-0005-0000-0000-0000655F0000}"/>
    <cellStyle name="Normal 14 4 2 7 3" xfId="34316" xr:uid="{00000000-0005-0000-0000-0000665F0000}"/>
    <cellStyle name="Normal 14 4 2 8" xfId="14489" xr:uid="{00000000-0005-0000-0000-0000675F0000}"/>
    <cellStyle name="Normal 14 4 2 8 2" xfId="43024" xr:uid="{00000000-0005-0000-0000-0000685F0000}"/>
    <cellStyle name="Normal 14 4 2 9" xfId="29004" xr:uid="{00000000-0005-0000-0000-0000695F0000}"/>
    <cellStyle name="Normal 14 4 3" xfId="327" xr:uid="{00000000-0005-0000-0000-00006A5F0000}"/>
    <cellStyle name="Normal 14 4 3 2" xfId="630" xr:uid="{00000000-0005-0000-0000-00006B5F0000}"/>
    <cellStyle name="Normal 14 4 3 2 2" xfId="1259" xr:uid="{00000000-0005-0000-0000-00006C5F0000}"/>
    <cellStyle name="Normal 14 4 3 2 2 2" xfId="2536" xr:uid="{00000000-0005-0000-0000-00006D5F0000}"/>
    <cellStyle name="Normal 14 4 3 2 2 2 2" xfId="5190" xr:uid="{00000000-0005-0000-0000-00006E5F0000}"/>
    <cellStyle name="Normal 14 4 3 2 2 2 2 2" xfId="10522" xr:uid="{00000000-0005-0000-0000-00006F5F0000}"/>
    <cellStyle name="Normal 14 4 3 2 2 2 2 2 2" xfId="24599" xr:uid="{00000000-0005-0000-0000-0000705F0000}"/>
    <cellStyle name="Normal 14 4 3 2 2 2 2 2 2 2" xfId="53133" xr:uid="{00000000-0005-0000-0000-0000715F0000}"/>
    <cellStyle name="Normal 14 4 3 2 2 2 2 2 3" xfId="39128" xr:uid="{00000000-0005-0000-0000-0000725F0000}"/>
    <cellStyle name="Normal 14 4 3 2 2 2 2 3" xfId="19299" xr:uid="{00000000-0005-0000-0000-0000735F0000}"/>
    <cellStyle name="Normal 14 4 3 2 2 2 2 3 2" xfId="47833" xr:uid="{00000000-0005-0000-0000-0000745F0000}"/>
    <cellStyle name="Normal 14 4 3 2 2 2 2 4" xfId="33825" xr:uid="{00000000-0005-0000-0000-0000755F0000}"/>
    <cellStyle name="Normal 14 4 3 2 2 2 3" xfId="7959" xr:uid="{00000000-0005-0000-0000-0000765F0000}"/>
    <cellStyle name="Normal 14 4 3 2 2 2 3 2" xfId="22047" xr:uid="{00000000-0005-0000-0000-0000775F0000}"/>
    <cellStyle name="Normal 14 4 3 2 2 2 3 2 2" xfId="50581" xr:uid="{00000000-0005-0000-0000-0000785F0000}"/>
    <cellStyle name="Normal 14 4 3 2 2 2 3 3" xfId="36573" xr:uid="{00000000-0005-0000-0000-0000795F0000}"/>
    <cellStyle name="Normal 14 4 3 2 2 2 4" xfId="16747" xr:uid="{00000000-0005-0000-0000-00007A5F0000}"/>
    <cellStyle name="Normal 14 4 3 2 2 2 4 2" xfId="45281" xr:uid="{00000000-0005-0000-0000-00007B5F0000}"/>
    <cellStyle name="Normal 14 4 3 2 2 2 5" xfId="31273" xr:uid="{00000000-0005-0000-0000-00007C5F0000}"/>
    <cellStyle name="Normal 14 4 3 2 2 3" xfId="3924" xr:uid="{00000000-0005-0000-0000-00007D5F0000}"/>
    <cellStyle name="Normal 14 4 3 2 2 3 2" xfId="9256" xr:uid="{00000000-0005-0000-0000-00007E5F0000}"/>
    <cellStyle name="Normal 14 4 3 2 2 3 2 2" xfId="23333" xr:uid="{00000000-0005-0000-0000-00007F5F0000}"/>
    <cellStyle name="Normal 14 4 3 2 2 3 2 2 2" xfId="51867" xr:uid="{00000000-0005-0000-0000-0000805F0000}"/>
    <cellStyle name="Normal 14 4 3 2 2 3 2 3" xfId="37862" xr:uid="{00000000-0005-0000-0000-0000815F0000}"/>
    <cellStyle name="Normal 14 4 3 2 2 3 3" xfId="18033" xr:uid="{00000000-0005-0000-0000-0000825F0000}"/>
    <cellStyle name="Normal 14 4 3 2 2 3 3 2" xfId="46567" xr:uid="{00000000-0005-0000-0000-0000835F0000}"/>
    <cellStyle name="Normal 14 4 3 2 2 3 4" xfId="32559" xr:uid="{00000000-0005-0000-0000-0000845F0000}"/>
    <cellStyle name="Normal 14 4 3 2 2 4" xfId="6693" xr:uid="{00000000-0005-0000-0000-0000855F0000}"/>
    <cellStyle name="Normal 14 4 3 2 2 4 2" xfId="20781" xr:uid="{00000000-0005-0000-0000-0000865F0000}"/>
    <cellStyle name="Normal 14 4 3 2 2 4 2 2" xfId="49315" xr:uid="{00000000-0005-0000-0000-0000875F0000}"/>
    <cellStyle name="Normal 14 4 3 2 2 4 3" xfId="35307" xr:uid="{00000000-0005-0000-0000-0000885F0000}"/>
    <cellStyle name="Normal 14 4 3 2 2 5" xfId="15481" xr:uid="{00000000-0005-0000-0000-0000895F0000}"/>
    <cellStyle name="Normal 14 4 3 2 2 5 2" xfId="44015" xr:uid="{00000000-0005-0000-0000-00008A5F0000}"/>
    <cellStyle name="Normal 14 4 3 2 2 6" xfId="30007" xr:uid="{00000000-0005-0000-0000-00008B5F0000}"/>
    <cellStyle name="Normal 14 4 3 2 3" xfId="1915" xr:uid="{00000000-0005-0000-0000-00008C5F0000}"/>
    <cellStyle name="Normal 14 4 3 2 3 2" xfId="4571" xr:uid="{00000000-0005-0000-0000-00008D5F0000}"/>
    <cellStyle name="Normal 14 4 3 2 3 2 2" xfId="9903" xr:uid="{00000000-0005-0000-0000-00008E5F0000}"/>
    <cellStyle name="Normal 14 4 3 2 3 2 2 2" xfId="23980" xr:uid="{00000000-0005-0000-0000-00008F5F0000}"/>
    <cellStyle name="Normal 14 4 3 2 3 2 2 2 2" xfId="52514" xr:uid="{00000000-0005-0000-0000-0000905F0000}"/>
    <cellStyle name="Normal 14 4 3 2 3 2 2 3" xfId="38509" xr:uid="{00000000-0005-0000-0000-0000915F0000}"/>
    <cellStyle name="Normal 14 4 3 2 3 2 3" xfId="18680" xr:uid="{00000000-0005-0000-0000-0000925F0000}"/>
    <cellStyle name="Normal 14 4 3 2 3 2 3 2" xfId="47214" xr:uid="{00000000-0005-0000-0000-0000935F0000}"/>
    <cellStyle name="Normal 14 4 3 2 3 2 4" xfId="33206" xr:uid="{00000000-0005-0000-0000-0000945F0000}"/>
    <cellStyle name="Normal 14 4 3 2 3 3" xfId="7340" xr:uid="{00000000-0005-0000-0000-0000955F0000}"/>
    <cellStyle name="Normal 14 4 3 2 3 3 2" xfId="21428" xr:uid="{00000000-0005-0000-0000-0000965F0000}"/>
    <cellStyle name="Normal 14 4 3 2 3 3 2 2" xfId="49962" xr:uid="{00000000-0005-0000-0000-0000975F0000}"/>
    <cellStyle name="Normal 14 4 3 2 3 3 3" xfId="35954" xr:uid="{00000000-0005-0000-0000-0000985F0000}"/>
    <cellStyle name="Normal 14 4 3 2 3 4" xfId="16128" xr:uid="{00000000-0005-0000-0000-0000995F0000}"/>
    <cellStyle name="Normal 14 4 3 2 3 4 2" xfId="44662" xr:uid="{00000000-0005-0000-0000-00009A5F0000}"/>
    <cellStyle name="Normal 14 4 3 2 3 5" xfId="30654" xr:uid="{00000000-0005-0000-0000-00009B5F0000}"/>
    <cellStyle name="Normal 14 4 3 2 4" xfId="3303" xr:uid="{00000000-0005-0000-0000-00009C5F0000}"/>
    <cellStyle name="Normal 14 4 3 2 4 2" xfId="8637" xr:uid="{00000000-0005-0000-0000-00009D5F0000}"/>
    <cellStyle name="Normal 14 4 3 2 4 2 2" xfId="22714" xr:uid="{00000000-0005-0000-0000-00009E5F0000}"/>
    <cellStyle name="Normal 14 4 3 2 4 2 2 2" xfId="51248" xr:uid="{00000000-0005-0000-0000-00009F5F0000}"/>
    <cellStyle name="Normal 14 4 3 2 4 2 3" xfId="37243" xr:uid="{00000000-0005-0000-0000-0000A05F0000}"/>
    <cellStyle name="Normal 14 4 3 2 4 3" xfId="17414" xr:uid="{00000000-0005-0000-0000-0000A15F0000}"/>
    <cellStyle name="Normal 14 4 3 2 4 3 2" xfId="45948" xr:uid="{00000000-0005-0000-0000-0000A25F0000}"/>
    <cellStyle name="Normal 14 4 3 2 4 4" xfId="31940" xr:uid="{00000000-0005-0000-0000-0000A35F0000}"/>
    <cellStyle name="Normal 14 4 3 2 5" xfId="6072" xr:uid="{00000000-0005-0000-0000-0000A45F0000}"/>
    <cellStyle name="Normal 14 4 3 2 5 2" xfId="20162" xr:uid="{00000000-0005-0000-0000-0000A55F0000}"/>
    <cellStyle name="Normal 14 4 3 2 5 2 2" xfId="48696" xr:uid="{00000000-0005-0000-0000-0000A65F0000}"/>
    <cellStyle name="Normal 14 4 3 2 5 3" xfId="34688" xr:uid="{00000000-0005-0000-0000-0000A75F0000}"/>
    <cellStyle name="Normal 14 4 3 2 6" xfId="14861" xr:uid="{00000000-0005-0000-0000-0000A85F0000}"/>
    <cellStyle name="Normal 14 4 3 2 6 2" xfId="43396" xr:uid="{00000000-0005-0000-0000-0000A95F0000}"/>
    <cellStyle name="Normal 14 4 3 2 7" xfId="29376" xr:uid="{00000000-0005-0000-0000-0000AA5F0000}"/>
    <cellStyle name="Normal 14 4 3 3" xfId="962" xr:uid="{00000000-0005-0000-0000-0000AB5F0000}"/>
    <cellStyle name="Normal 14 4 3 3 2" xfId="2239" xr:uid="{00000000-0005-0000-0000-0000AC5F0000}"/>
    <cellStyle name="Normal 14 4 3 3 2 2" xfId="4893" xr:uid="{00000000-0005-0000-0000-0000AD5F0000}"/>
    <cellStyle name="Normal 14 4 3 3 2 2 2" xfId="10225" xr:uid="{00000000-0005-0000-0000-0000AE5F0000}"/>
    <cellStyle name="Normal 14 4 3 3 2 2 2 2" xfId="24302" xr:uid="{00000000-0005-0000-0000-0000AF5F0000}"/>
    <cellStyle name="Normal 14 4 3 3 2 2 2 2 2" xfId="52836" xr:uid="{00000000-0005-0000-0000-0000B05F0000}"/>
    <cellStyle name="Normal 14 4 3 3 2 2 2 3" xfId="38831" xr:uid="{00000000-0005-0000-0000-0000B15F0000}"/>
    <cellStyle name="Normal 14 4 3 3 2 2 3" xfId="19002" xr:uid="{00000000-0005-0000-0000-0000B25F0000}"/>
    <cellStyle name="Normal 14 4 3 3 2 2 3 2" xfId="47536" xr:uid="{00000000-0005-0000-0000-0000B35F0000}"/>
    <cellStyle name="Normal 14 4 3 3 2 2 4" xfId="33528" xr:uid="{00000000-0005-0000-0000-0000B45F0000}"/>
    <cellStyle name="Normal 14 4 3 3 2 3" xfId="7662" xr:uid="{00000000-0005-0000-0000-0000B55F0000}"/>
    <cellStyle name="Normal 14 4 3 3 2 3 2" xfId="21750" xr:uid="{00000000-0005-0000-0000-0000B65F0000}"/>
    <cellStyle name="Normal 14 4 3 3 2 3 2 2" xfId="50284" xr:uid="{00000000-0005-0000-0000-0000B75F0000}"/>
    <cellStyle name="Normal 14 4 3 3 2 3 3" xfId="36276" xr:uid="{00000000-0005-0000-0000-0000B85F0000}"/>
    <cellStyle name="Normal 14 4 3 3 2 4" xfId="16450" xr:uid="{00000000-0005-0000-0000-0000B95F0000}"/>
    <cellStyle name="Normal 14 4 3 3 2 4 2" xfId="44984" xr:uid="{00000000-0005-0000-0000-0000BA5F0000}"/>
    <cellStyle name="Normal 14 4 3 3 2 5" xfId="30976" xr:uid="{00000000-0005-0000-0000-0000BB5F0000}"/>
    <cellStyle name="Normal 14 4 3 3 3" xfId="3627" xr:uid="{00000000-0005-0000-0000-0000BC5F0000}"/>
    <cellStyle name="Normal 14 4 3 3 3 2" xfId="8959" xr:uid="{00000000-0005-0000-0000-0000BD5F0000}"/>
    <cellStyle name="Normal 14 4 3 3 3 2 2" xfId="23036" xr:uid="{00000000-0005-0000-0000-0000BE5F0000}"/>
    <cellStyle name="Normal 14 4 3 3 3 2 2 2" xfId="51570" xr:uid="{00000000-0005-0000-0000-0000BF5F0000}"/>
    <cellStyle name="Normal 14 4 3 3 3 2 3" xfId="37565" xr:uid="{00000000-0005-0000-0000-0000C05F0000}"/>
    <cellStyle name="Normal 14 4 3 3 3 3" xfId="17736" xr:uid="{00000000-0005-0000-0000-0000C15F0000}"/>
    <cellStyle name="Normal 14 4 3 3 3 3 2" xfId="46270" xr:uid="{00000000-0005-0000-0000-0000C25F0000}"/>
    <cellStyle name="Normal 14 4 3 3 3 4" xfId="32262" xr:uid="{00000000-0005-0000-0000-0000C35F0000}"/>
    <cellStyle name="Normal 14 4 3 3 4" xfId="6396" xr:uid="{00000000-0005-0000-0000-0000C45F0000}"/>
    <cellStyle name="Normal 14 4 3 3 4 2" xfId="20484" xr:uid="{00000000-0005-0000-0000-0000C55F0000}"/>
    <cellStyle name="Normal 14 4 3 3 4 2 2" xfId="49018" xr:uid="{00000000-0005-0000-0000-0000C65F0000}"/>
    <cellStyle name="Normal 14 4 3 3 4 3" xfId="35010" xr:uid="{00000000-0005-0000-0000-0000C75F0000}"/>
    <cellStyle name="Normal 14 4 3 3 5" xfId="15184" xr:uid="{00000000-0005-0000-0000-0000C85F0000}"/>
    <cellStyle name="Normal 14 4 3 3 5 2" xfId="43718" xr:uid="{00000000-0005-0000-0000-0000C95F0000}"/>
    <cellStyle name="Normal 14 4 3 3 6" xfId="29710" xr:uid="{00000000-0005-0000-0000-0000CA5F0000}"/>
    <cellStyle name="Normal 14 4 3 4" xfId="1618" xr:uid="{00000000-0005-0000-0000-0000CB5F0000}"/>
    <cellStyle name="Normal 14 4 3 4 2" xfId="4274" xr:uid="{00000000-0005-0000-0000-0000CC5F0000}"/>
    <cellStyle name="Normal 14 4 3 4 2 2" xfId="9606" xr:uid="{00000000-0005-0000-0000-0000CD5F0000}"/>
    <cellStyle name="Normal 14 4 3 4 2 2 2" xfId="23683" xr:uid="{00000000-0005-0000-0000-0000CE5F0000}"/>
    <cellStyle name="Normal 14 4 3 4 2 2 2 2" xfId="52217" xr:uid="{00000000-0005-0000-0000-0000CF5F0000}"/>
    <cellStyle name="Normal 14 4 3 4 2 2 3" xfId="38212" xr:uid="{00000000-0005-0000-0000-0000D05F0000}"/>
    <cellStyle name="Normal 14 4 3 4 2 3" xfId="18383" xr:uid="{00000000-0005-0000-0000-0000D15F0000}"/>
    <cellStyle name="Normal 14 4 3 4 2 3 2" xfId="46917" xr:uid="{00000000-0005-0000-0000-0000D25F0000}"/>
    <cellStyle name="Normal 14 4 3 4 2 4" xfId="32909" xr:uid="{00000000-0005-0000-0000-0000D35F0000}"/>
    <cellStyle name="Normal 14 4 3 4 3" xfId="7043" xr:uid="{00000000-0005-0000-0000-0000D45F0000}"/>
    <cellStyle name="Normal 14 4 3 4 3 2" xfId="21131" xr:uid="{00000000-0005-0000-0000-0000D55F0000}"/>
    <cellStyle name="Normal 14 4 3 4 3 2 2" xfId="49665" xr:uid="{00000000-0005-0000-0000-0000D65F0000}"/>
    <cellStyle name="Normal 14 4 3 4 3 3" xfId="35657" xr:uid="{00000000-0005-0000-0000-0000D75F0000}"/>
    <cellStyle name="Normal 14 4 3 4 4" xfId="15831" xr:uid="{00000000-0005-0000-0000-0000D85F0000}"/>
    <cellStyle name="Normal 14 4 3 4 4 2" xfId="44365" xr:uid="{00000000-0005-0000-0000-0000D95F0000}"/>
    <cellStyle name="Normal 14 4 3 4 5" xfId="30357" xr:uid="{00000000-0005-0000-0000-0000DA5F0000}"/>
    <cellStyle name="Normal 14 4 3 5" xfId="3006" xr:uid="{00000000-0005-0000-0000-0000DB5F0000}"/>
    <cellStyle name="Normal 14 4 3 5 2" xfId="8340" xr:uid="{00000000-0005-0000-0000-0000DC5F0000}"/>
    <cellStyle name="Normal 14 4 3 5 2 2" xfId="22417" xr:uid="{00000000-0005-0000-0000-0000DD5F0000}"/>
    <cellStyle name="Normal 14 4 3 5 2 2 2" xfId="50951" xr:uid="{00000000-0005-0000-0000-0000DE5F0000}"/>
    <cellStyle name="Normal 14 4 3 5 2 3" xfId="36946" xr:uid="{00000000-0005-0000-0000-0000DF5F0000}"/>
    <cellStyle name="Normal 14 4 3 5 3" xfId="17117" xr:uid="{00000000-0005-0000-0000-0000E05F0000}"/>
    <cellStyle name="Normal 14 4 3 5 3 2" xfId="45651" xr:uid="{00000000-0005-0000-0000-0000E15F0000}"/>
    <cellStyle name="Normal 14 4 3 5 4" xfId="31643" xr:uid="{00000000-0005-0000-0000-0000E25F0000}"/>
    <cellStyle name="Normal 14 4 3 6" xfId="5775" xr:uid="{00000000-0005-0000-0000-0000E35F0000}"/>
    <cellStyle name="Normal 14 4 3 6 2" xfId="19865" xr:uid="{00000000-0005-0000-0000-0000E45F0000}"/>
    <cellStyle name="Normal 14 4 3 6 2 2" xfId="48399" xr:uid="{00000000-0005-0000-0000-0000E55F0000}"/>
    <cellStyle name="Normal 14 4 3 6 3" xfId="34391" xr:uid="{00000000-0005-0000-0000-0000E65F0000}"/>
    <cellStyle name="Normal 14 4 3 7" xfId="14564" xr:uid="{00000000-0005-0000-0000-0000E75F0000}"/>
    <cellStyle name="Normal 14 4 3 7 2" xfId="43099" xr:uid="{00000000-0005-0000-0000-0000E85F0000}"/>
    <cellStyle name="Normal 14 4 3 8" xfId="29079" xr:uid="{00000000-0005-0000-0000-0000E95F0000}"/>
    <cellStyle name="Normal 14 4 4" xfId="481" xr:uid="{00000000-0005-0000-0000-0000EA5F0000}"/>
    <cellStyle name="Normal 14 4 4 2" xfId="1111" xr:uid="{00000000-0005-0000-0000-0000EB5F0000}"/>
    <cellStyle name="Normal 14 4 4 2 2" xfId="2388" xr:uid="{00000000-0005-0000-0000-0000EC5F0000}"/>
    <cellStyle name="Normal 14 4 4 2 2 2" xfId="5042" xr:uid="{00000000-0005-0000-0000-0000ED5F0000}"/>
    <cellStyle name="Normal 14 4 4 2 2 2 2" xfId="10374" xr:uid="{00000000-0005-0000-0000-0000EE5F0000}"/>
    <cellStyle name="Normal 14 4 4 2 2 2 2 2" xfId="24451" xr:uid="{00000000-0005-0000-0000-0000EF5F0000}"/>
    <cellStyle name="Normal 14 4 4 2 2 2 2 2 2" xfId="52985" xr:uid="{00000000-0005-0000-0000-0000F05F0000}"/>
    <cellStyle name="Normal 14 4 4 2 2 2 2 3" xfId="38980" xr:uid="{00000000-0005-0000-0000-0000F15F0000}"/>
    <cellStyle name="Normal 14 4 4 2 2 2 3" xfId="19151" xr:uid="{00000000-0005-0000-0000-0000F25F0000}"/>
    <cellStyle name="Normal 14 4 4 2 2 2 3 2" xfId="47685" xr:uid="{00000000-0005-0000-0000-0000F35F0000}"/>
    <cellStyle name="Normal 14 4 4 2 2 2 4" xfId="33677" xr:uid="{00000000-0005-0000-0000-0000F45F0000}"/>
    <cellStyle name="Normal 14 4 4 2 2 3" xfId="7811" xr:uid="{00000000-0005-0000-0000-0000F55F0000}"/>
    <cellStyle name="Normal 14 4 4 2 2 3 2" xfId="21899" xr:uid="{00000000-0005-0000-0000-0000F65F0000}"/>
    <cellStyle name="Normal 14 4 4 2 2 3 2 2" xfId="50433" xr:uid="{00000000-0005-0000-0000-0000F75F0000}"/>
    <cellStyle name="Normal 14 4 4 2 2 3 3" xfId="36425" xr:uid="{00000000-0005-0000-0000-0000F85F0000}"/>
    <cellStyle name="Normal 14 4 4 2 2 4" xfId="16599" xr:uid="{00000000-0005-0000-0000-0000F95F0000}"/>
    <cellStyle name="Normal 14 4 4 2 2 4 2" xfId="45133" xr:uid="{00000000-0005-0000-0000-0000FA5F0000}"/>
    <cellStyle name="Normal 14 4 4 2 2 5" xfId="31125" xr:uid="{00000000-0005-0000-0000-0000FB5F0000}"/>
    <cellStyle name="Normal 14 4 4 2 3" xfId="3776" xr:uid="{00000000-0005-0000-0000-0000FC5F0000}"/>
    <cellStyle name="Normal 14 4 4 2 3 2" xfId="9108" xr:uid="{00000000-0005-0000-0000-0000FD5F0000}"/>
    <cellStyle name="Normal 14 4 4 2 3 2 2" xfId="23185" xr:uid="{00000000-0005-0000-0000-0000FE5F0000}"/>
    <cellStyle name="Normal 14 4 4 2 3 2 2 2" xfId="51719" xr:uid="{00000000-0005-0000-0000-0000FF5F0000}"/>
    <cellStyle name="Normal 14 4 4 2 3 2 3" xfId="37714" xr:uid="{00000000-0005-0000-0000-000000600000}"/>
    <cellStyle name="Normal 14 4 4 2 3 3" xfId="17885" xr:uid="{00000000-0005-0000-0000-000001600000}"/>
    <cellStyle name="Normal 14 4 4 2 3 3 2" xfId="46419" xr:uid="{00000000-0005-0000-0000-000002600000}"/>
    <cellStyle name="Normal 14 4 4 2 3 4" xfId="32411" xr:uid="{00000000-0005-0000-0000-000003600000}"/>
    <cellStyle name="Normal 14 4 4 2 4" xfId="6545" xr:uid="{00000000-0005-0000-0000-000004600000}"/>
    <cellStyle name="Normal 14 4 4 2 4 2" xfId="20633" xr:uid="{00000000-0005-0000-0000-000005600000}"/>
    <cellStyle name="Normal 14 4 4 2 4 2 2" xfId="49167" xr:uid="{00000000-0005-0000-0000-000006600000}"/>
    <cellStyle name="Normal 14 4 4 2 4 3" xfId="35159" xr:uid="{00000000-0005-0000-0000-000007600000}"/>
    <cellStyle name="Normal 14 4 4 2 5" xfId="15333" xr:uid="{00000000-0005-0000-0000-000008600000}"/>
    <cellStyle name="Normal 14 4 4 2 5 2" xfId="43867" xr:uid="{00000000-0005-0000-0000-000009600000}"/>
    <cellStyle name="Normal 14 4 4 2 6" xfId="29859" xr:uid="{00000000-0005-0000-0000-00000A600000}"/>
    <cellStyle name="Normal 14 4 4 3" xfId="1767" xr:uid="{00000000-0005-0000-0000-00000B600000}"/>
    <cellStyle name="Normal 14 4 4 3 2" xfId="4423" xr:uid="{00000000-0005-0000-0000-00000C600000}"/>
    <cellStyle name="Normal 14 4 4 3 2 2" xfId="9755" xr:uid="{00000000-0005-0000-0000-00000D600000}"/>
    <cellStyle name="Normal 14 4 4 3 2 2 2" xfId="23832" xr:uid="{00000000-0005-0000-0000-00000E600000}"/>
    <cellStyle name="Normal 14 4 4 3 2 2 2 2" xfId="52366" xr:uid="{00000000-0005-0000-0000-00000F600000}"/>
    <cellStyle name="Normal 14 4 4 3 2 2 3" xfId="38361" xr:uid="{00000000-0005-0000-0000-000010600000}"/>
    <cellStyle name="Normal 14 4 4 3 2 3" xfId="18532" xr:uid="{00000000-0005-0000-0000-000011600000}"/>
    <cellStyle name="Normal 14 4 4 3 2 3 2" xfId="47066" xr:uid="{00000000-0005-0000-0000-000012600000}"/>
    <cellStyle name="Normal 14 4 4 3 2 4" xfId="33058" xr:uid="{00000000-0005-0000-0000-000013600000}"/>
    <cellStyle name="Normal 14 4 4 3 3" xfId="7192" xr:uid="{00000000-0005-0000-0000-000014600000}"/>
    <cellStyle name="Normal 14 4 4 3 3 2" xfId="21280" xr:uid="{00000000-0005-0000-0000-000015600000}"/>
    <cellStyle name="Normal 14 4 4 3 3 2 2" xfId="49814" xr:uid="{00000000-0005-0000-0000-000016600000}"/>
    <cellStyle name="Normal 14 4 4 3 3 3" xfId="35806" xr:uid="{00000000-0005-0000-0000-000017600000}"/>
    <cellStyle name="Normal 14 4 4 3 4" xfId="15980" xr:uid="{00000000-0005-0000-0000-000018600000}"/>
    <cellStyle name="Normal 14 4 4 3 4 2" xfId="44514" xr:uid="{00000000-0005-0000-0000-000019600000}"/>
    <cellStyle name="Normal 14 4 4 3 5" xfId="30506" xr:uid="{00000000-0005-0000-0000-00001A600000}"/>
    <cellStyle name="Normal 14 4 4 4" xfId="3155" xr:uid="{00000000-0005-0000-0000-00001B600000}"/>
    <cellStyle name="Normal 14 4 4 4 2" xfId="8489" xr:uid="{00000000-0005-0000-0000-00001C600000}"/>
    <cellStyle name="Normal 14 4 4 4 2 2" xfId="22566" xr:uid="{00000000-0005-0000-0000-00001D600000}"/>
    <cellStyle name="Normal 14 4 4 4 2 2 2" xfId="51100" xr:uid="{00000000-0005-0000-0000-00001E600000}"/>
    <cellStyle name="Normal 14 4 4 4 2 3" xfId="37095" xr:uid="{00000000-0005-0000-0000-00001F600000}"/>
    <cellStyle name="Normal 14 4 4 4 3" xfId="17266" xr:uid="{00000000-0005-0000-0000-000020600000}"/>
    <cellStyle name="Normal 14 4 4 4 3 2" xfId="45800" xr:uid="{00000000-0005-0000-0000-000021600000}"/>
    <cellStyle name="Normal 14 4 4 4 4" xfId="31792" xr:uid="{00000000-0005-0000-0000-000022600000}"/>
    <cellStyle name="Normal 14 4 4 5" xfId="5924" xr:uid="{00000000-0005-0000-0000-000023600000}"/>
    <cellStyle name="Normal 14 4 4 5 2" xfId="20014" xr:uid="{00000000-0005-0000-0000-000024600000}"/>
    <cellStyle name="Normal 14 4 4 5 2 2" xfId="48548" xr:uid="{00000000-0005-0000-0000-000025600000}"/>
    <cellStyle name="Normal 14 4 4 5 3" xfId="34540" xr:uid="{00000000-0005-0000-0000-000026600000}"/>
    <cellStyle name="Normal 14 4 4 6" xfId="14713" xr:uid="{00000000-0005-0000-0000-000027600000}"/>
    <cellStyle name="Normal 14 4 4 6 2" xfId="43248" xr:uid="{00000000-0005-0000-0000-000028600000}"/>
    <cellStyle name="Normal 14 4 4 7" xfId="29228" xr:uid="{00000000-0005-0000-0000-000029600000}"/>
    <cellStyle name="Normal 14 4 5" xfId="811" xr:uid="{00000000-0005-0000-0000-00002A600000}"/>
    <cellStyle name="Normal 14 4 5 2" xfId="2088" xr:uid="{00000000-0005-0000-0000-00002B600000}"/>
    <cellStyle name="Normal 14 4 5 2 2" xfId="4742" xr:uid="{00000000-0005-0000-0000-00002C600000}"/>
    <cellStyle name="Normal 14 4 5 2 2 2" xfId="10074" xr:uid="{00000000-0005-0000-0000-00002D600000}"/>
    <cellStyle name="Normal 14 4 5 2 2 2 2" xfId="24151" xr:uid="{00000000-0005-0000-0000-00002E600000}"/>
    <cellStyle name="Normal 14 4 5 2 2 2 2 2" xfId="52685" xr:uid="{00000000-0005-0000-0000-00002F600000}"/>
    <cellStyle name="Normal 14 4 5 2 2 2 3" xfId="38680" xr:uid="{00000000-0005-0000-0000-000030600000}"/>
    <cellStyle name="Normal 14 4 5 2 2 3" xfId="18851" xr:uid="{00000000-0005-0000-0000-000031600000}"/>
    <cellStyle name="Normal 14 4 5 2 2 3 2" xfId="47385" xr:uid="{00000000-0005-0000-0000-000032600000}"/>
    <cellStyle name="Normal 14 4 5 2 2 4" xfId="33377" xr:uid="{00000000-0005-0000-0000-000033600000}"/>
    <cellStyle name="Normal 14 4 5 2 3" xfId="7511" xr:uid="{00000000-0005-0000-0000-000034600000}"/>
    <cellStyle name="Normal 14 4 5 2 3 2" xfId="21599" xr:uid="{00000000-0005-0000-0000-000035600000}"/>
    <cellStyle name="Normal 14 4 5 2 3 2 2" xfId="50133" xr:uid="{00000000-0005-0000-0000-000036600000}"/>
    <cellStyle name="Normal 14 4 5 2 3 3" xfId="36125" xr:uid="{00000000-0005-0000-0000-000037600000}"/>
    <cellStyle name="Normal 14 4 5 2 4" xfId="16299" xr:uid="{00000000-0005-0000-0000-000038600000}"/>
    <cellStyle name="Normal 14 4 5 2 4 2" xfId="44833" xr:uid="{00000000-0005-0000-0000-000039600000}"/>
    <cellStyle name="Normal 14 4 5 2 5" xfId="30825" xr:uid="{00000000-0005-0000-0000-00003A600000}"/>
    <cellStyle name="Normal 14 4 5 3" xfId="3476" xr:uid="{00000000-0005-0000-0000-00003B600000}"/>
    <cellStyle name="Normal 14 4 5 3 2" xfId="8808" xr:uid="{00000000-0005-0000-0000-00003C600000}"/>
    <cellStyle name="Normal 14 4 5 3 2 2" xfId="22885" xr:uid="{00000000-0005-0000-0000-00003D600000}"/>
    <cellStyle name="Normal 14 4 5 3 2 2 2" xfId="51419" xr:uid="{00000000-0005-0000-0000-00003E600000}"/>
    <cellStyle name="Normal 14 4 5 3 2 3" xfId="37414" xr:uid="{00000000-0005-0000-0000-00003F600000}"/>
    <cellStyle name="Normal 14 4 5 3 3" xfId="17585" xr:uid="{00000000-0005-0000-0000-000040600000}"/>
    <cellStyle name="Normal 14 4 5 3 3 2" xfId="46119" xr:uid="{00000000-0005-0000-0000-000041600000}"/>
    <cellStyle name="Normal 14 4 5 3 4" xfId="32111" xr:uid="{00000000-0005-0000-0000-000042600000}"/>
    <cellStyle name="Normal 14 4 5 4" xfId="6245" xr:uid="{00000000-0005-0000-0000-000043600000}"/>
    <cellStyle name="Normal 14 4 5 4 2" xfId="20333" xr:uid="{00000000-0005-0000-0000-000044600000}"/>
    <cellStyle name="Normal 14 4 5 4 2 2" xfId="48867" xr:uid="{00000000-0005-0000-0000-000045600000}"/>
    <cellStyle name="Normal 14 4 5 4 3" xfId="34859" xr:uid="{00000000-0005-0000-0000-000046600000}"/>
    <cellStyle name="Normal 14 4 5 5" xfId="15033" xr:uid="{00000000-0005-0000-0000-000047600000}"/>
    <cellStyle name="Normal 14 4 5 5 2" xfId="43567" xr:uid="{00000000-0005-0000-0000-000048600000}"/>
    <cellStyle name="Normal 14 4 5 6" xfId="29559" xr:uid="{00000000-0005-0000-0000-000049600000}"/>
    <cellStyle name="Normal 14 4 6" xfId="1467" xr:uid="{00000000-0005-0000-0000-00004A600000}"/>
    <cellStyle name="Normal 14 4 6 2" xfId="4123" xr:uid="{00000000-0005-0000-0000-00004B600000}"/>
    <cellStyle name="Normal 14 4 6 2 2" xfId="9455" xr:uid="{00000000-0005-0000-0000-00004C600000}"/>
    <cellStyle name="Normal 14 4 6 2 2 2" xfId="23532" xr:uid="{00000000-0005-0000-0000-00004D600000}"/>
    <cellStyle name="Normal 14 4 6 2 2 2 2" xfId="52066" xr:uid="{00000000-0005-0000-0000-00004E600000}"/>
    <cellStyle name="Normal 14 4 6 2 2 3" xfId="38061" xr:uid="{00000000-0005-0000-0000-00004F600000}"/>
    <cellStyle name="Normal 14 4 6 2 3" xfId="18232" xr:uid="{00000000-0005-0000-0000-000050600000}"/>
    <cellStyle name="Normal 14 4 6 2 3 2" xfId="46766" xr:uid="{00000000-0005-0000-0000-000051600000}"/>
    <cellStyle name="Normal 14 4 6 2 4" xfId="32758" xr:uid="{00000000-0005-0000-0000-000052600000}"/>
    <cellStyle name="Normal 14 4 6 3" xfId="6892" xr:uid="{00000000-0005-0000-0000-000053600000}"/>
    <cellStyle name="Normal 14 4 6 3 2" xfId="20980" xr:uid="{00000000-0005-0000-0000-000054600000}"/>
    <cellStyle name="Normal 14 4 6 3 2 2" xfId="49514" xr:uid="{00000000-0005-0000-0000-000055600000}"/>
    <cellStyle name="Normal 14 4 6 3 3" xfId="35506" xr:uid="{00000000-0005-0000-0000-000056600000}"/>
    <cellStyle name="Normal 14 4 6 4" xfId="15680" xr:uid="{00000000-0005-0000-0000-000057600000}"/>
    <cellStyle name="Normal 14 4 6 4 2" xfId="44214" xr:uid="{00000000-0005-0000-0000-000058600000}"/>
    <cellStyle name="Normal 14 4 6 5" xfId="30206" xr:uid="{00000000-0005-0000-0000-000059600000}"/>
    <cellStyle name="Normal 14 4 7" xfId="2855" xr:uid="{00000000-0005-0000-0000-00005A600000}"/>
    <cellStyle name="Normal 14 4 7 2" xfId="8189" xr:uid="{00000000-0005-0000-0000-00005B600000}"/>
    <cellStyle name="Normal 14 4 7 2 2" xfId="22266" xr:uid="{00000000-0005-0000-0000-00005C600000}"/>
    <cellStyle name="Normal 14 4 7 2 2 2" xfId="50800" xr:uid="{00000000-0005-0000-0000-00005D600000}"/>
    <cellStyle name="Normal 14 4 7 2 3" xfId="36795" xr:uid="{00000000-0005-0000-0000-00005E600000}"/>
    <cellStyle name="Normal 14 4 7 3" xfId="16966" xr:uid="{00000000-0005-0000-0000-00005F600000}"/>
    <cellStyle name="Normal 14 4 7 3 2" xfId="45500" xr:uid="{00000000-0005-0000-0000-000060600000}"/>
    <cellStyle name="Normal 14 4 7 4" xfId="31492" xr:uid="{00000000-0005-0000-0000-000061600000}"/>
    <cellStyle name="Normal 14 4 8" xfId="5624" xr:uid="{00000000-0005-0000-0000-000062600000}"/>
    <cellStyle name="Normal 14 4 8 2" xfId="19714" xr:uid="{00000000-0005-0000-0000-000063600000}"/>
    <cellStyle name="Normal 14 4 8 2 2" xfId="48248" xr:uid="{00000000-0005-0000-0000-000064600000}"/>
    <cellStyle name="Normal 14 4 8 3" xfId="34240" xr:uid="{00000000-0005-0000-0000-000065600000}"/>
    <cellStyle name="Normal 14 4 9" xfId="14413" xr:uid="{00000000-0005-0000-0000-000066600000}"/>
    <cellStyle name="Normal 14 4 9 2" xfId="42948" xr:uid="{00000000-0005-0000-0000-000067600000}"/>
    <cellStyle name="Normal 14 5" xfId="211" xr:uid="{00000000-0005-0000-0000-000068600000}"/>
    <cellStyle name="Normal 14 5 10" xfId="28780" xr:uid="{00000000-0005-0000-0000-000069600000}"/>
    <cellStyle name="Normal 14 5 10 2" xfId="57178" xr:uid="{00000000-0005-0000-0000-00006A600000}"/>
    <cellStyle name="Normal 14 5 11" xfId="28967" xr:uid="{00000000-0005-0000-0000-00006B600000}"/>
    <cellStyle name="Normal 14 5 2" xfId="364" xr:uid="{00000000-0005-0000-0000-00006C600000}"/>
    <cellStyle name="Normal 14 5 2 2" xfId="667" xr:uid="{00000000-0005-0000-0000-00006D600000}"/>
    <cellStyle name="Normal 14 5 2 2 2" xfId="1296" xr:uid="{00000000-0005-0000-0000-00006E600000}"/>
    <cellStyle name="Normal 14 5 2 2 2 2" xfId="2573" xr:uid="{00000000-0005-0000-0000-00006F600000}"/>
    <cellStyle name="Normal 14 5 2 2 2 2 2" xfId="5227" xr:uid="{00000000-0005-0000-0000-000070600000}"/>
    <cellStyle name="Normal 14 5 2 2 2 2 2 2" xfId="10559" xr:uid="{00000000-0005-0000-0000-000071600000}"/>
    <cellStyle name="Normal 14 5 2 2 2 2 2 2 2" xfId="24636" xr:uid="{00000000-0005-0000-0000-000072600000}"/>
    <cellStyle name="Normal 14 5 2 2 2 2 2 2 2 2" xfId="53170" xr:uid="{00000000-0005-0000-0000-000073600000}"/>
    <cellStyle name="Normal 14 5 2 2 2 2 2 2 3" xfId="39165" xr:uid="{00000000-0005-0000-0000-000074600000}"/>
    <cellStyle name="Normal 14 5 2 2 2 2 2 3" xfId="19336" xr:uid="{00000000-0005-0000-0000-000075600000}"/>
    <cellStyle name="Normal 14 5 2 2 2 2 2 3 2" xfId="47870" xr:uid="{00000000-0005-0000-0000-000076600000}"/>
    <cellStyle name="Normal 14 5 2 2 2 2 2 4" xfId="33862" xr:uid="{00000000-0005-0000-0000-000077600000}"/>
    <cellStyle name="Normal 14 5 2 2 2 2 3" xfId="7996" xr:uid="{00000000-0005-0000-0000-000078600000}"/>
    <cellStyle name="Normal 14 5 2 2 2 2 3 2" xfId="22084" xr:uid="{00000000-0005-0000-0000-000079600000}"/>
    <cellStyle name="Normal 14 5 2 2 2 2 3 2 2" xfId="50618" xr:uid="{00000000-0005-0000-0000-00007A600000}"/>
    <cellStyle name="Normal 14 5 2 2 2 2 3 3" xfId="36610" xr:uid="{00000000-0005-0000-0000-00007B600000}"/>
    <cellStyle name="Normal 14 5 2 2 2 2 4" xfId="16784" xr:uid="{00000000-0005-0000-0000-00007C600000}"/>
    <cellStyle name="Normal 14 5 2 2 2 2 4 2" xfId="45318" xr:uid="{00000000-0005-0000-0000-00007D600000}"/>
    <cellStyle name="Normal 14 5 2 2 2 2 5" xfId="31310" xr:uid="{00000000-0005-0000-0000-00007E600000}"/>
    <cellStyle name="Normal 14 5 2 2 2 3" xfId="3961" xr:uid="{00000000-0005-0000-0000-00007F600000}"/>
    <cellStyle name="Normal 14 5 2 2 2 3 2" xfId="9293" xr:uid="{00000000-0005-0000-0000-000080600000}"/>
    <cellStyle name="Normal 14 5 2 2 2 3 2 2" xfId="23370" xr:uid="{00000000-0005-0000-0000-000081600000}"/>
    <cellStyle name="Normal 14 5 2 2 2 3 2 2 2" xfId="51904" xr:uid="{00000000-0005-0000-0000-000082600000}"/>
    <cellStyle name="Normal 14 5 2 2 2 3 2 3" xfId="37899" xr:uid="{00000000-0005-0000-0000-000083600000}"/>
    <cellStyle name="Normal 14 5 2 2 2 3 3" xfId="18070" xr:uid="{00000000-0005-0000-0000-000084600000}"/>
    <cellStyle name="Normal 14 5 2 2 2 3 3 2" xfId="46604" xr:uid="{00000000-0005-0000-0000-000085600000}"/>
    <cellStyle name="Normal 14 5 2 2 2 3 4" xfId="32596" xr:uid="{00000000-0005-0000-0000-000086600000}"/>
    <cellStyle name="Normal 14 5 2 2 2 4" xfId="6730" xr:uid="{00000000-0005-0000-0000-000087600000}"/>
    <cellStyle name="Normal 14 5 2 2 2 4 2" xfId="20818" xr:uid="{00000000-0005-0000-0000-000088600000}"/>
    <cellStyle name="Normal 14 5 2 2 2 4 2 2" xfId="49352" xr:uid="{00000000-0005-0000-0000-000089600000}"/>
    <cellStyle name="Normal 14 5 2 2 2 4 3" xfId="35344" xr:uid="{00000000-0005-0000-0000-00008A600000}"/>
    <cellStyle name="Normal 14 5 2 2 2 5" xfId="15518" xr:uid="{00000000-0005-0000-0000-00008B600000}"/>
    <cellStyle name="Normal 14 5 2 2 2 5 2" xfId="44052" xr:uid="{00000000-0005-0000-0000-00008C600000}"/>
    <cellStyle name="Normal 14 5 2 2 2 6" xfId="30044" xr:uid="{00000000-0005-0000-0000-00008D600000}"/>
    <cellStyle name="Normal 14 5 2 2 3" xfId="1952" xr:uid="{00000000-0005-0000-0000-00008E600000}"/>
    <cellStyle name="Normal 14 5 2 2 3 2" xfId="4608" xr:uid="{00000000-0005-0000-0000-00008F600000}"/>
    <cellStyle name="Normal 14 5 2 2 3 2 2" xfId="9940" xr:uid="{00000000-0005-0000-0000-000090600000}"/>
    <cellStyle name="Normal 14 5 2 2 3 2 2 2" xfId="24017" xr:uid="{00000000-0005-0000-0000-000091600000}"/>
    <cellStyle name="Normal 14 5 2 2 3 2 2 2 2" xfId="52551" xr:uid="{00000000-0005-0000-0000-000092600000}"/>
    <cellStyle name="Normal 14 5 2 2 3 2 2 3" xfId="38546" xr:uid="{00000000-0005-0000-0000-000093600000}"/>
    <cellStyle name="Normal 14 5 2 2 3 2 3" xfId="18717" xr:uid="{00000000-0005-0000-0000-000094600000}"/>
    <cellStyle name="Normal 14 5 2 2 3 2 3 2" xfId="47251" xr:uid="{00000000-0005-0000-0000-000095600000}"/>
    <cellStyle name="Normal 14 5 2 2 3 2 4" xfId="33243" xr:uid="{00000000-0005-0000-0000-000096600000}"/>
    <cellStyle name="Normal 14 5 2 2 3 3" xfId="7377" xr:uid="{00000000-0005-0000-0000-000097600000}"/>
    <cellStyle name="Normal 14 5 2 2 3 3 2" xfId="21465" xr:uid="{00000000-0005-0000-0000-000098600000}"/>
    <cellStyle name="Normal 14 5 2 2 3 3 2 2" xfId="49999" xr:uid="{00000000-0005-0000-0000-000099600000}"/>
    <cellStyle name="Normal 14 5 2 2 3 3 3" xfId="35991" xr:uid="{00000000-0005-0000-0000-00009A600000}"/>
    <cellStyle name="Normal 14 5 2 2 3 4" xfId="16165" xr:uid="{00000000-0005-0000-0000-00009B600000}"/>
    <cellStyle name="Normal 14 5 2 2 3 4 2" xfId="44699" xr:uid="{00000000-0005-0000-0000-00009C600000}"/>
    <cellStyle name="Normal 14 5 2 2 3 5" xfId="30691" xr:uid="{00000000-0005-0000-0000-00009D600000}"/>
    <cellStyle name="Normal 14 5 2 2 4" xfId="3340" xr:uid="{00000000-0005-0000-0000-00009E600000}"/>
    <cellStyle name="Normal 14 5 2 2 4 2" xfId="8674" xr:uid="{00000000-0005-0000-0000-00009F600000}"/>
    <cellStyle name="Normal 14 5 2 2 4 2 2" xfId="22751" xr:uid="{00000000-0005-0000-0000-0000A0600000}"/>
    <cellStyle name="Normal 14 5 2 2 4 2 2 2" xfId="51285" xr:uid="{00000000-0005-0000-0000-0000A1600000}"/>
    <cellStyle name="Normal 14 5 2 2 4 2 3" xfId="37280" xr:uid="{00000000-0005-0000-0000-0000A2600000}"/>
    <cellStyle name="Normal 14 5 2 2 4 3" xfId="17451" xr:uid="{00000000-0005-0000-0000-0000A3600000}"/>
    <cellStyle name="Normal 14 5 2 2 4 3 2" xfId="45985" xr:uid="{00000000-0005-0000-0000-0000A4600000}"/>
    <cellStyle name="Normal 14 5 2 2 4 4" xfId="31977" xr:uid="{00000000-0005-0000-0000-0000A5600000}"/>
    <cellStyle name="Normal 14 5 2 2 5" xfId="6109" xr:uid="{00000000-0005-0000-0000-0000A6600000}"/>
    <cellStyle name="Normal 14 5 2 2 5 2" xfId="20199" xr:uid="{00000000-0005-0000-0000-0000A7600000}"/>
    <cellStyle name="Normal 14 5 2 2 5 2 2" xfId="48733" xr:uid="{00000000-0005-0000-0000-0000A8600000}"/>
    <cellStyle name="Normal 14 5 2 2 5 3" xfId="34725" xr:uid="{00000000-0005-0000-0000-0000A9600000}"/>
    <cellStyle name="Normal 14 5 2 2 6" xfId="14898" xr:uid="{00000000-0005-0000-0000-0000AA600000}"/>
    <cellStyle name="Normal 14 5 2 2 6 2" xfId="43433" xr:uid="{00000000-0005-0000-0000-0000AB600000}"/>
    <cellStyle name="Normal 14 5 2 2 7" xfId="29413" xr:uid="{00000000-0005-0000-0000-0000AC600000}"/>
    <cellStyle name="Normal 14 5 2 3" xfId="999" xr:uid="{00000000-0005-0000-0000-0000AD600000}"/>
    <cellStyle name="Normal 14 5 2 3 2" xfId="2276" xr:uid="{00000000-0005-0000-0000-0000AE600000}"/>
    <cellStyle name="Normal 14 5 2 3 2 2" xfId="4930" xr:uid="{00000000-0005-0000-0000-0000AF600000}"/>
    <cellStyle name="Normal 14 5 2 3 2 2 2" xfId="10262" xr:uid="{00000000-0005-0000-0000-0000B0600000}"/>
    <cellStyle name="Normal 14 5 2 3 2 2 2 2" xfId="24339" xr:uid="{00000000-0005-0000-0000-0000B1600000}"/>
    <cellStyle name="Normal 14 5 2 3 2 2 2 2 2" xfId="52873" xr:uid="{00000000-0005-0000-0000-0000B2600000}"/>
    <cellStyle name="Normal 14 5 2 3 2 2 2 3" xfId="38868" xr:uid="{00000000-0005-0000-0000-0000B3600000}"/>
    <cellStyle name="Normal 14 5 2 3 2 2 3" xfId="19039" xr:uid="{00000000-0005-0000-0000-0000B4600000}"/>
    <cellStyle name="Normal 14 5 2 3 2 2 3 2" xfId="47573" xr:uid="{00000000-0005-0000-0000-0000B5600000}"/>
    <cellStyle name="Normal 14 5 2 3 2 2 4" xfId="33565" xr:uid="{00000000-0005-0000-0000-0000B6600000}"/>
    <cellStyle name="Normal 14 5 2 3 2 3" xfId="7699" xr:uid="{00000000-0005-0000-0000-0000B7600000}"/>
    <cellStyle name="Normal 14 5 2 3 2 3 2" xfId="21787" xr:uid="{00000000-0005-0000-0000-0000B8600000}"/>
    <cellStyle name="Normal 14 5 2 3 2 3 2 2" xfId="50321" xr:uid="{00000000-0005-0000-0000-0000B9600000}"/>
    <cellStyle name="Normal 14 5 2 3 2 3 3" xfId="36313" xr:uid="{00000000-0005-0000-0000-0000BA600000}"/>
    <cellStyle name="Normal 14 5 2 3 2 4" xfId="16487" xr:uid="{00000000-0005-0000-0000-0000BB600000}"/>
    <cellStyle name="Normal 14 5 2 3 2 4 2" xfId="45021" xr:uid="{00000000-0005-0000-0000-0000BC600000}"/>
    <cellStyle name="Normal 14 5 2 3 2 5" xfId="31013" xr:uid="{00000000-0005-0000-0000-0000BD600000}"/>
    <cellStyle name="Normal 14 5 2 3 3" xfId="3664" xr:uid="{00000000-0005-0000-0000-0000BE600000}"/>
    <cellStyle name="Normal 14 5 2 3 3 2" xfId="8996" xr:uid="{00000000-0005-0000-0000-0000BF600000}"/>
    <cellStyle name="Normal 14 5 2 3 3 2 2" xfId="23073" xr:uid="{00000000-0005-0000-0000-0000C0600000}"/>
    <cellStyle name="Normal 14 5 2 3 3 2 2 2" xfId="51607" xr:uid="{00000000-0005-0000-0000-0000C1600000}"/>
    <cellStyle name="Normal 14 5 2 3 3 2 3" xfId="37602" xr:uid="{00000000-0005-0000-0000-0000C2600000}"/>
    <cellStyle name="Normal 14 5 2 3 3 3" xfId="17773" xr:uid="{00000000-0005-0000-0000-0000C3600000}"/>
    <cellStyle name="Normal 14 5 2 3 3 3 2" xfId="46307" xr:uid="{00000000-0005-0000-0000-0000C4600000}"/>
    <cellStyle name="Normal 14 5 2 3 3 4" xfId="32299" xr:uid="{00000000-0005-0000-0000-0000C5600000}"/>
    <cellStyle name="Normal 14 5 2 3 4" xfId="6433" xr:uid="{00000000-0005-0000-0000-0000C6600000}"/>
    <cellStyle name="Normal 14 5 2 3 4 2" xfId="20521" xr:uid="{00000000-0005-0000-0000-0000C7600000}"/>
    <cellStyle name="Normal 14 5 2 3 4 2 2" xfId="49055" xr:uid="{00000000-0005-0000-0000-0000C8600000}"/>
    <cellStyle name="Normal 14 5 2 3 4 3" xfId="35047" xr:uid="{00000000-0005-0000-0000-0000C9600000}"/>
    <cellStyle name="Normal 14 5 2 3 5" xfId="15221" xr:uid="{00000000-0005-0000-0000-0000CA600000}"/>
    <cellStyle name="Normal 14 5 2 3 5 2" xfId="43755" xr:uid="{00000000-0005-0000-0000-0000CB600000}"/>
    <cellStyle name="Normal 14 5 2 3 6" xfId="29747" xr:uid="{00000000-0005-0000-0000-0000CC600000}"/>
    <cellStyle name="Normal 14 5 2 4" xfId="1655" xr:uid="{00000000-0005-0000-0000-0000CD600000}"/>
    <cellStyle name="Normal 14 5 2 4 2" xfId="4311" xr:uid="{00000000-0005-0000-0000-0000CE600000}"/>
    <cellStyle name="Normal 14 5 2 4 2 2" xfId="9643" xr:uid="{00000000-0005-0000-0000-0000CF600000}"/>
    <cellStyle name="Normal 14 5 2 4 2 2 2" xfId="23720" xr:uid="{00000000-0005-0000-0000-0000D0600000}"/>
    <cellStyle name="Normal 14 5 2 4 2 2 2 2" xfId="52254" xr:uid="{00000000-0005-0000-0000-0000D1600000}"/>
    <cellStyle name="Normal 14 5 2 4 2 2 3" xfId="38249" xr:uid="{00000000-0005-0000-0000-0000D2600000}"/>
    <cellStyle name="Normal 14 5 2 4 2 3" xfId="18420" xr:uid="{00000000-0005-0000-0000-0000D3600000}"/>
    <cellStyle name="Normal 14 5 2 4 2 3 2" xfId="46954" xr:uid="{00000000-0005-0000-0000-0000D4600000}"/>
    <cellStyle name="Normal 14 5 2 4 2 4" xfId="32946" xr:uid="{00000000-0005-0000-0000-0000D5600000}"/>
    <cellStyle name="Normal 14 5 2 4 3" xfId="7080" xr:uid="{00000000-0005-0000-0000-0000D6600000}"/>
    <cellStyle name="Normal 14 5 2 4 3 2" xfId="21168" xr:uid="{00000000-0005-0000-0000-0000D7600000}"/>
    <cellStyle name="Normal 14 5 2 4 3 2 2" xfId="49702" xr:uid="{00000000-0005-0000-0000-0000D8600000}"/>
    <cellStyle name="Normal 14 5 2 4 3 3" xfId="35694" xr:uid="{00000000-0005-0000-0000-0000D9600000}"/>
    <cellStyle name="Normal 14 5 2 4 4" xfId="15868" xr:uid="{00000000-0005-0000-0000-0000DA600000}"/>
    <cellStyle name="Normal 14 5 2 4 4 2" xfId="44402" xr:uid="{00000000-0005-0000-0000-0000DB600000}"/>
    <cellStyle name="Normal 14 5 2 4 5" xfId="30394" xr:uid="{00000000-0005-0000-0000-0000DC600000}"/>
    <cellStyle name="Normal 14 5 2 5" xfId="3043" xr:uid="{00000000-0005-0000-0000-0000DD600000}"/>
    <cellStyle name="Normal 14 5 2 5 2" xfId="8377" xr:uid="{00000000-0005-0000-0000-0000DE600000}"/>
    <cellStyle name="Normal 14 5 2 5 2 2" xfId="22454" xr:uid="{00000000-0005-0000-0000-0000DF600000}"/>
    <cellStyle name="Normal 14 5 2 5 2 2 2" xfId="50988" xr:uid="{00000000-0005-0000-0000-0000E0600000}"/>
    <cellStyle name="Normal 14 5 2 5 2 3" xfId="36983" xr:uid="{00000000-0005-0000-0000-0000E1600000}"/>
    <cellStyle name="Normal 14 5 2 5 3" xfId="17154" xr:uid="{00000000-0005-0000-0000-0000E2600000}"/>
    <cellStyle name="Normal 14 5 2 5 3 2" xfId="45688" xr:uid="{00000000-0005-0000-0000-0000E3600000}"/>
    <cellStyle name="Normal 14 5 2 5 4" xfId="31680" xr:uid="{00000000-0005-0000-0000-0000E4600000}"/>
    <cellStyle name="Normal 14 5 2 6" xfId="5812" xr:uid="{00000000-0005-0000-0000-0000E5600000}"/>
    <cellStyle name="Normal 14 5 2 6 2" xfId="19902" xr:uid="{00000000-0005-0000-0000-0000E6600000}"/>
    <cellStyle name="Normal 14 5 2 6 2 2" xfId="48436" xr:uid="{00000000-0005-0000-0000-0000E7600000}"/>
    <cellStyle name="Normal 14 5 2 6 3" xfId="34428" xr:uid="{00000000-0005-0000-0000-0000E8600000}"/>
    <cellStyle name="Normal 14 5 2 7" xfId="14601" xr:uid="{00000000-0005-0000-0000-0000E9600000}"/>
    <cellStyle name="Normal 14 5 2 7 2" xfId="43136" xr:uid="{00000000-0005-0000-0000-0000EA600000}"/>
    <cellStyle name="Normal 14 5 2 8" xfId="29116" xr:uid="{00000000-0005-0000-0000-0000EB600000}"/>
    <cellStyle name="Normal 14 5 3" xfId="518" xr:uid="{00000000-0005-0000-0000-0000EC600000}"/>
    <cellStyle name="Normal 14 5 3 2" xfId="1148" xr:uid="{00000000-0005-0000-0000-0000ED600000}"/>
    <cellStyle name="Normal 14 5 3 2 2" xfId="2425" xr:uid="{00000000-0005-0000-0000-0000EE600000}"/>
    <cellStyle name="Normal 14 5 3 2 2 2" xfId="5079" xr:uid="{00000000-0005-0000-0000-0000EF600000}"/>
    <cellStyle name="Normal 14 5 3 2 2 2 2" xfId="10411" xr:uid="{00000000-0005-0000-0000-0000F0600000}"/>
    <cellStyle name="Normal 14 5 3 2 2 2 2 2" xfId="24488" xr:uid="{00000000-0005-0000-0000-0000F1600000}"/>
    <cellStyle name="Normal 14 5 3 2 2 2 2 2 2" xfId="53022" xr:uid="{00000000-0005-0000-0000-0000F2600000}"/>
    <cellStyle name="Normal 14 5 3 2 2 2 2 3" xfId="39017" xr:uid="{00000000-0005-0000-0000-0000F3600000}"/>
    <cellStyle name="Normal 14 5 3 2 2 2 3" xfId="19188" xr:uid="{00000000-0005-0000-0000-0000F4600000}"/>
    <cellStyle name="Normal 14 5 3 2 2 2 3 2" xfId="47722" xr:uid="{00000000-0005-0000-0000-0000F5600000}"/>
    <cellStyle name="Normal 14 5 3 2 2 2 4" xfId="33714" xr:uid="{00000000-0005-0000-0000-0000F6600000}"/>
    <cellStyle name="Normal 14 5 3 2 2 3" xfId="7848" xr:uid="{00000000-0005-0000-0000-0000F7600000}"/>
    <cellStyle name="Normal 14 5 3 2 2 3 2" xfId="21936" xr:uid="{00000000-0005-0000-0000-0000F8600000}"/>
    <cellStyle name="Normal 14 5 3 2 2 3 2 2" xfId="50470" xr:uid="{00000000-0005-0000-0000-0000F9600000}"/>
    <cellStyle name="Normal 14 5 3 2 2 3 3" xfId="36462" xr:uid="{00000000-0005-0000-0000-0000FA600000}"/>
    <cellStyle name="Normal 14 5 3 2 2 4" xfId="16636" xr:uid="{00000000-0005-0000-0000-0000FB600000}"/>
    <cellStyle name="Normal 14 5 3 2 2 4 2" xfId="45170" xr:uid="{00000000-0005-0000-0000-0000FC600000}"/>
    <cellStyle name="Normal 14 5 3 2 2 5" xfId="31162" xr:uid="{00000000-0005-0000-0000-0000FD600000}"/>
    <cellStyle name="Normal 14 5 3 2 3" xfId="3813" xr:uid="{00000000-0005-0000-0000-0000FE600000}"/>
    <cellStyle name="Normal 14 5 3 2 3 2" xfId="9145" xr:uid="{00000000-0005-0000-0000-0000FF600000}"/>
    <cellStyle name="Normal 14 5 3 2 3 2 2" xfId="23222" xr:uid="{00000000-0005-0000-0000-000000610000}"/>
    <cellStyle name="Normal 14 5 3 2 3 2 2 2" xfId="51756" xr:uid="{00000000-0005-0000-0000-000001610000}"/>
    <cellStyle name="Normal 14 5 3 2 3 2 3" xfId="37751" xr:uid="{00000000-0005-0000-0000-000002610000}"/>
    <cellStyle name="Normal 14 5 3 2 3 3" xfId="17922" xr:uid="{00000000-0005-0000-0000-000003610000}"/>
    <cellStyle name="Normal 14 5 3 2 3 3 2" xfId="46456" xr:uid="{00000000-0005-0000-0000-000004610000}"/>
    <cellStyle name="Normal 14 5 3 2 3 4" xfId="32448" xr:uid="{00000000-0005-0000-0000-000005610000}"/>
    <cellStyle name="Normal 14 5 3 2 4" xfId="6582" xr:uid="{00000000-0005-0000-0000-000006610000}"/>
    <cellStyle name="Normal 14 5 3 2 4 2" xfId="20670" xr:uid="{00000000-0005-0000-0000-000007610000}"/>
    <cellStyle name="Normal 14 5 3 2 4 2 2" xfId="49204" xr:uid="{00000000-0005-0000-0000-000008610000}"/>
    <cellStyle name="Normal 14 5 3 2 4 3" xfId="35196" xr:uid="{00000000-0005-0000-0000-000009610000}"/>
    <cellStyle name="Normal 14 5 3 2 5" xfId="15370" xr:uid="{00000000-0005-0000-0000-00000A610000}"/>
    <cellStyle name="Normal 14 5 3 2 5 2" xfId="43904" xr:uid="{00000000-0005-0000-0000-00000B610000}"/>
    <cellStyle name="Normal 14 5 3 2 6" xfId="29896" xr:uid="{00000000-0005-0000-0000-00000C610000}"/>
    <cellStyle name="Normal 14 5 3 3" xfId="1804" xr:uid="{00000000-0005-0000-0000-00000D610000}"/>
    <cellStyle name="Normal 14 5 3 3 2" xfId="4460" xr:uid="{00000000-0005-0000-0000-00000E610000}"/>
    <cellStyle name="Normal 14 5 3 3 2 2" xfId="9792" xr:uid="{00000000-0005-0000-0000-00000F610000}"/>
    <cellStyle name="Normal 14 5 3 3 2 2 2" xfId="23869" xr:uid="{00000000-0005-0000-0000-000010610000}"/>
    <cellStyle name="Normal 14 5 3 3 2 2 2 2" xfId="52403" xr:uid="{00000000-0005-0000-0000-000011610000}"/>
    <cellStyle name="Normal 14 5 3 3 2 2 3" xfId="38398" xr:uid="{00000000-0005-0000-0000-000012610000}"/>
    <cellStyle name="Normal 14 5 3 3 2 3" xfId="18569" xr:uid="{00000000-0005-0000-0000-000013610000}"/>
    <cellStyle name="Normal 14 5 3 3 2 3 2" xfId="47103" xr:uid="{00000000-0005-0000-0000-000014610000}"/>
    <cellStyle name="Normal 14 5 3 3 2 4" xfId="33095" xr:uid="{00000000-0005-0000-0000-000015610000}"/>
    <cellStyle name="Normal 14 5 3 3 3" xfId="7229" xr:uid="{00000000-0005-0000-0000-000016610000}"/>
    <cellStyle name="Normal 14 5 3 3 3 2" xfId="21317" xr:uid="{00000000-0005-0000-0000-000017610000}"/>
    <cellStyle name="Normal 14 5 3 3 3 2 2" xfId="49851" xr:uid="{00000000-0005-0000-0000-000018610000}"/>
    <cellStyle name="Normal 14 5 3 3 3 3" xfId="35843" xr:uid="{00000000-0005-0000-0000-000019610000}"/>
    <cellStyle name="Normal 14 5 3 3 4" xfId="16017" xr:uid="{00000000-0005-0000-0000-00001A610000}"/>
    <cellStyle name="Normal 14 5 3 3 4 2" xfId="44551" xr:uid="{00000000-0005-0000-0000-00001B610000}"/>
    <cellStyle name="Normal 14 5 3 3 5" xfId="30543" xr:uid="{00000000-0005-0000-0000-00001C610000}"/>
    <cellStyle name="Normal 14 5 3 4" xfId="3192" xr:uid="{00000000-0005-0000-0000-00001D610000}"/>
    <cellStyle name="Normal 14 5 3 4 2" xfId="8526" xr:uid="{00000000-0005-0000-0000-00001E610000}"/>
    <cellStyle name="Normal 14 5 3 4 2 2" xfId="22603" xr:uid="{00000000-0005-0000-0000-00001F610000}"/>
    <cellStyle name="Normal 14 5 3 4 2 2 2" xfId="51137" xr:uid="{00000000-0005-0000-0000-000020610000}"/>
    <cellStyle name="Normal 14 5 3 4 2 3" xfId="37132" xr:uid="{00000000-0005-0000-0000-000021610000}"/>
    <cellStyle name="Normal 14 5 3 4 3" xfId="17303" xr:uid="{00000000-0005-0000-0000-000022610000}"/>
    <cellStyle name="Normal 14 5 3 4 3 2" xfId="45837" xr:uid="{00000000-0005-0000-0000-000023610000}"/>
    <cellStyle name="Normal 14 5 3 4 4" xfId="31829" xr:uid="{00000000-0005-0000-0000-000024610000}"/>
    <cellStyle name="Normal 14 5 3 5" xfId="5961" xr:uid="{00000000-0005-0000-0000-000025610000}"/>
    <cellStyle name="Normal 14 5 3 5 2" xfId="20051" xr:uid="{00000000-0005-0000-0000-000026610000}"/>
    <cellStyle name="Normal 14 5 3 5 2 2" xfId="48585" xr:uid="{00000000-0005-0000-0000-000027610000}"/>
    <cellStyle name="Normal 14 5 3 5 3" xfId="34577" xr:uid="{00000000-0005-0000-0000-000028610000}"/>
    <cellStyle name="Normal 14 5 3 6" xfId="14750" xr:uid="{00000000-0005-0000-0000-000029610000}"/>
    <cellStyle name="Normal 14 5 3 6 2" xfId="43285" xr:uid="{00000000-0005-0000-0000-00002A610000}"/>
    <cellStyle name="Normal 14 5 3 7" xfId="29265" xr:uid="{00000000-0005-0000-0000-00002B610000}"/>
    <cellStyle name="Normal 14 5 4" xfId="850" xr:uid="{00000000-0005-0000-0000-00002C610000}"/>
    <cellStyle name="Normal 14 5 4 2" xfId="2127" xr:uid="{00000000-0005-0000-0000-00002D610000}"/>
    <cellStyle name="Normal 14 5 4 2 2" xfId="4781" xr:uid="{00000000-0005-0000-0000-00002E610000}"/>
    <cellStyle name="Normal 14 5 4 2 2 2" xfId="10113" xr:uid="{00000000-0005-0000-0000-00002F610000}"/>
    <cellStyle name="Normal 14 5 4 2 2 2 2" xfId="24190" xr:uid="{00000000-0005-0000-0000-000030610000}"/>
    <cellStyle name="Normal 14 5 4 2 2 2 2 2" xfId="52724" xr:uid="{00000000-0005-0000-0000-000031610000}"/>
    <cellStyle name="Normal 14 5 4 2 2 2 3" xfId="38719" xr:uid="{00000000-0005-0000-0000-000032610000}"/>
    <cellStyle name="Normal 14 5 4 2 2 3" xfId="18890" xr:uid="{00000000-0005-0000-0000-000033610000}"/>
    <cellStyle name="Normal 14 5 4 2 2 3 2" xfId="47424" xr:uid="{00000000-0005-0000-0000-000034610000}"/>
    <cellStyle name="Normal 14 5 4 2 2 4" xfId="33416" xr:uid="{00000000-0005-0000-0000-000035610000}"/>
    <cellStyle name="Normal 14 5 4 2 3" xfId="7550" xr:uid="{00000000-0005-0000-0000-000036610000}"/>
    <cellStyle name="Normal 14 5 4 2 3 2" xfId="21638" xr:uid="{00000000-0005-0000-0000-000037610000}"/>
    <cellStyle name="Normal 14 5 4 2 3 2 2" xfId="50172" xr:uid="{00000000-0005-0000-0000-000038610000}"/>
    <cellStyle name="Normal 14 5 4 2 3 3" xfId="36164" xr:uid="{00000000-0005-0000-0000-000039610000}"/>
    <cellStyle name="Normal 14 5 4 2 4" xfId="16338" xr:uid="{00000000-0005-0000-0000-00003A610000}"/>
    <cellStyle name="Normal 14 5 4 2 4 2" xfId="44872" xr:uid="{00000000-0005-0000-0000-00003B610000}"/>
    <cellStyle name="Normal 14 5 4 2 5" xfId="30864" xr:uid="{00000000-0005-0000-0000-00003C610000}"/>
    <cellStyle name="Normal 14 5 4 3" xfId="3515" xr:uid="{00000000-0005-0000-0000-00003D610000}"/>
    <cellStyle name="Normal 14 5 4 3 2" xfId="8847" xr:uid="{00000000-0005-0000-0000-00003E610000}"/>
    <cellStyle name="Normal 14 5 4 3 2 2" xfId="22924" xr:uid="{00000000-0005-0000-0000-00003F610000}"/>
    <cellStyle name="Normal 14 5 4 3 2 2 2" xfId="51458" xr:uid="{00000000-0005-0000-0000-000040610000}"/>
    <cellStyle name="Normal 14 5 4 3 2 3" xfId="37453" xr:uid="{00000000-0005-0000-0000-000041610000}"/>
    <cellStyle name="Normal 14 5 4 3 3" xfId="17624" xr:uid="{00000000-0005-0000-0000-000042610000}"/>
    <cellStyle name="Normal 14 5 4 3 3 2" xfId="46158" xr:uid="{00000000-0005-0000-0000-000043610000}"/>
    <cellStyle name="Normal 14 5 4 3 4" xfId="32150" xr:uid="{00000000-0005-0000-0000-000044610000}"/>
    <cellStyle name="Normal 14 5 4 4" xfId="6284" xr:uid="{00000000-0005-0000-0000-000045610000}"/>
    <cellStyle name="Normal 14 5 4 4 2" xfId="20372" xr:uid="{00000000-0005-0000-0000-000046610000}"/>
    <cellStyle name="Normal 14 5 4 4 2 2" xfId="48906" xr:uid="{00000000-0005-0000-0000-000047610000}"/>
    <cellStyle name="Normal 14 5 4 4 3" xfId="34898" xr:uid="{00000000-0005-0000-0000-000048610000}"/>
    <cellStyle name="Normal 14 5 4 5" xfId="15072" xr:uid="{00000000-0005-0000-0000-000049610000}"/>
    <cellStyle name="Normal 14 5 4 5 2" xfId="43606" xr:uid="{00000000-0005-0000-0000-00004A610000}"/>
    <cellStyle name="Normal 14 5 4 6" xfId="29598" xr:uid="{00000000-0005-0000-0000-00004B610000}"/>
    <cellStyle name="Normal 14 5 5" xfId="1506" xr:uid="{00000000-0005-0000-0000-00004C610000}"/>
    <cellStyle name="Normal 14 5 5 2" xfId="4162" xr:uid="{00000000-0005-0000-0000-00004D610000}"/>
    <cellStyle name="Normal 14 5 5 2 2" xfId="9494" xr:uid="{00000000-0005-0000-0000-00004E610000}"/>
    <cellStyle name="Normal 14 5 5 2 2 2" xfId="23571" xr:uid="{00000000-0005-0000-0000-00004F610000}"/>
    <cellStyle name="Normal 14 5 5 2 2 2 2" xfId="52105" xr:uid="{00000000-0005-0000-0000-000050610000}"/>
    <cellStyle name="Normal 14 5 5 2 2 3" xfId="38100" xr:uid="{00000000-0005-0000-0000-000051610000}"/>
    <cellStyle name="Normal 14 5 5 2 3" xfId="18271" xr:uid="{00000000-0005-0000-0000-000052610000}"/>
    <cellStyle name="Normal 14 5 5 2 3 2" xfId="46805" xr:uid="{00000000-0005-0000-0000-000053610000}"/>
    <cellStyle name="Normal 14 5 5 2 4" xfId="32797" xr:uid="{00000000-0005-0000-0000-000054610000}"/>
    <cellStyle name="Normal 14 5 5 3" xfId="6931" xr:uid="{00000000-0005-0000-0000-000055610000}"/>
    <cellStyle name="Normal 14 5 5 3 2" xfId="21019" xr:uid="{00000000-0005-0000-0000-000056610000}"/>
    <cellStyle name="Normal 14 5 5 3 2 2" xfId="49553" xr:uid="{00000000-0005-0000-0000-000057610000}"/>
    <cellStyle name="Normal 14 5 5 3 3" xfId="35545" xr:uid="{00000000-0005-0000-0000-000058610000}"/>
    <cellStyle name="Normal 14 5 5 4" xfId="15719" xr:uid="{00000000-0005-0000-0000-000059610000}"/>
    <cellStyle name="Normal 14 5 5 4 2" xfId="44253" xr:uid="{00000000-0005-0000-0000-00005A610000}"/>
    <cellStyle name="Normal 14 5 5 5" xfId="30245" xr:uid="{00000000-0005-0000-0000-00005B610000}"/>
    <cellStyle name="Normal 14 5 6" xfId="2894" xr:uid="{00000000-0005-0000-0000-00005C610000}"/>
    <cellStyle name="Normal 14 5 6 2" xfId="8228" xr:uid="{00000000-0005-0000-0000-00005D610000}"/>
    <cellStyle name="Normal 14 5 6 2 2" xfId="22305" xr:uid="{00000000-0005-0000-0000-00005E610000}"/>
    <cellStyle name="Normal 14 5 6 2 2 2" xfId="50839" xr:uid="{00000000-0005-0000-0000-00005F610000}"/>
    <cellStyle name="Normal 14 5 6 2 3" xfId="36834" xr:uid="{00000000-0005-0000-0000-000060610000}"/>
    <cellStyle name="Normal 14 5 6 3" xfId="17005" xr:uid="{00000000-0005-0000-0000-000061610000}"/>
    <cellStyle name="Normal 14 5 6 3 2" xfId="45539" xr:uid="{00000000-0005-0000-0000-000062610000}"/>
    <cellStyle name="Normal 14 5 6 4" xfId="31531" xr:uid="{00000000-0005-0000-0000-000063610000}"/>
    <cellStyle name="Normal 14 5 7" xfId="5663" xr:uid="{00000000-0005-0000-0000-000064610000}"/>
    <cellStyle name="Normal 14 5 7 2" xfId="19753" xr:uid="{00000000-0005-0000-0000-000065610000}"/>
    <cellStyle name="Normal 14 5 7 2 2" xfId="48287" xr:uid="{00000000-0005-0000-0000-000066610000}"/>
    <cellStyle name="Normal 14 5 7 3" xfId="34279" xr:uid="{00000000-0005-0000-0000-000067610000}"/>
    <cellStyle name="Normal 14 5 8" xfId="14452" xr:uid="{00000000-0005-0000-0000-000068610000}"/>
    <cellStyle name="Normal 14 5 8 2" xfId="42987" xr:uid="{00000000-0005-0000-0000-000069610000}"/>
    <cellStyle name="Normal 14 5 9" xfId="28686" xr:uid="{00000000-0005-0000-0000-00006A610000}"/>
    <cellStyle name="Normal 14 5 9 2" xfId="57112" xr:uid="{00000000-0005-0000-0000-00006B610000}"/>
    <cellStyle name="Normal 14 6" xfId="290" xr:uid="{00000000-0005-0000-0000-00006C610000}"/>
    <cellStyle name="Normal 14 6 2" xfId="593" xr:uid="{00000000-0005-0000-0000-00006D610000}"/>
    <cellStyle name="Normal 14 6 2 2" xfId="1222" xr:uid="{00000000-0005-0000-0000-00006E610000}"/>
    <cellStyle name="Normal 14 6 2 2 2" xfId="2499" xr:uid="{00000000-0005-0000-0000-00006F610000}"/>
    <cellStyle name="Normal 14 6 2 2 2 2" xfId="5153" xr:uid="{00000000-0005-0000-0000-000070610000}"/>
    <cellStyle name="Normal 14 6 2 2 2 2 2" xfId="10485" xr:uid="{00000000-0005-0000-0000-000071610000}"/>
    <cellStyle name="Normal 14 6 2 2 2 2 2 2" xfId="24562" xr:uid="{00000000-0005-0000-0000-000072610000}"/>
    <cellStyle name="Normal 14 6 2 2 2 2 2 2 2" xfId="53096" xr:uid="{00000000-0005-0000-0000-000073610000}"/>
    <cellStyle name="Normal 14 6 2 2 2 2 2 3" xfId="39091" xr:uid="{00000000-0005-0000-0000-000074610000}"/>
    <cellStyle name="Normal 14 6 2 2 2 2 3" xfId="19262" xr:uid="{00000000-0005-0000-0000-000075610000}"/>
    <cellStyle name="Normal 14 6 2 2 2 2 3 2" xfId="47796" xr:uid="{00000000-0005-0000-0000-000076610000}"/>
    <cellStyle name="Normal 14 6 2 2 2 2 4" xfId="33788" xr:uid="{00000000-0005-0000-0000-000077610000}"/>
    <cellStyle name="Normal 14 6 2 2 2 3" xfId="7922" xr:uid="{00000000-0005-0000-0000-000078610000}"/>
    <cellStyle name="Normal 14 6 2 2 2 3 2" xfId="22010" xr:uid="{00000000-0005-0000-0000-000079610000}"/>
    <cellStyle name="Normal 14 6 2 2 2 3 2 2" xfId="50544" xr:uid="{00000000-0005-0000-0000-00007A610000}"/>
    <cellStyle name="Normal 14 6 2 2 2 3 3" xfId="36536" xr:uid="{00000000-0005-0000-0000-00007B610000}"/>
    <cellStyle name="Normal 14 6 2 2 2 4" xfId="16710" xr:uid="{00000000-0005-0000-0000-00007C610000}"/>
    <cellStyle name="Normal 14 6 2 2 2 4 2" xfId="45244" xr:uid="{00000000-0005-0000-0000-00007D610000}"/>
    <cellStyle name="Normal 14 6 2 2 2 5" xfId="31236" xr:uid="{00000000-0005-0000-0000-00007E610000}"/>
    <cellStyle name="Normal 14 6 2 2 3" xfId="3887" xr:uid="{00000000-0005-0000-0000-00007F610000}"/>
    <cellStyle name="Normal 14 6 2 2 3 2" xfId="9219" xr:uid="{00000000-0005-0000-0000-000080610000}"/>
    <cellStyle name="Normal 14 6 2 2 3 2 2" xfId="23296" xr:uid="{00000000-0005-0000-0000-000081610000}"/>
    <cellStyle name="Normal 14 6 2 2 3 2 2 2" xfId="51830" xr:uid="{00000000-0005-0000-0000-000082610000}"/>
    <cellStyle name="Normal 14 6 2 2 3 2 3" xfId="37825" xr:uid="{00000000-0005-0000-0000-000083610000}"/>
    <cellStyle name="Normal 14 6 2 2 3 3" xfId="17996" xr:uid="{00000000-0005-0000-0000-000084610000}"/>
    <cellStyle name="Normal 14 6 2 2 3 3 2" xfId="46530" xr:uid="{00000000-0005-0000-0000-000085610000}"/>
    <cellStyle name="Normal 14 6 2 2 3 4" xfId="32522" xr:uid="{00000000-0005-0000-0000-000086610000}"/>
    <cellStyle name="Normal 14 6 2 2 4" xfId="6656" xr:uid="{00000000-0005-0000-0000-000087610000}"/>
    <cellStyle name="Normal 14 6 2 2 4 2" xfId="20744" xr:uid="{00000000-0005-0000-0000-000088610000}"/>
    <cellStyle name="Normal 14 6 2 2 4 2 2" xfId="49278" xr:uid="{00000000-0005-0000-0000-000089610000}"/>
    <cellStyle name="Normal 14 6 2 2 4 3" xfId="35270" xr:uid="{00000000-0005-0000-0000-00008A610000}"/>
    <cellStyle name="Normal 14 6 2 2 5" xfId="15444" xr:uid="{00000000-0005-0000-0000-00008B610000}"/>
    <cellStyle name="Normal 14 6 2 2 5 2" xfId="43978" xr:uid="{00000000-0005-0000-0000-00008C610000}"/>
    <cellStyle name="Normal 14 6 2 2 6" xfId="29970" xr:uid="{00000000-0005-0000-0000-00008D610000}"/>
    <cellStyle name="Normal 14 6 2 3" xfId="1878" xr:uid="{00000000-0005-0000-0000-00008E610000}"/>
    <cellStyle name="Normal 14 6 2 3 2" xfId="4534" xr:uid="{00000000-0005-0000-0000-00008F610000}"/>
    <cellStyle name="Normal 14 6 2 3 2 2" xfId="9866" xr:uid="{00000000-0005-0000-0000-000090610000}"/>
    <cellStyle name="Normal 14 6 2 3 2 2 2" xfId="23943" xr:uid="{00000000-0005-0000-0000-000091610000}"/>
    <cellStyle name="Normal 14 6 2 3 2 2 2 2" xfId="52477" xr:uid="{00000000-0005-0000-0000-000092610000}"/>
    <cellStyle name="Normal 14 6 2 3 2 2 3" xfId="38472" xr:uid="{00000000-0005-0000-0000-000093610000}"/>
    <cellStyle name="Normal 14 6 2 3 2 3" xfId="18643" xr:uid="{00000000-0005-0000-0000-000094610000}"/>
    <cellStyle name="Normal 14 6 2 3 2 3 2" xfId="47177" xr:uid="{00000000-0005-0000-0000-000095610000}"/>
    <cellStyle name="Normal 14 6 2 3 2 4" xfId="33169" xr:uid="{00000000-0005-0000-0000-000096610000}"/>
    <cellStyle name="Normal 14 6 2 3 3" xfId="7303" xr:uid="{00000000-0005-0000-0000-000097610000}"/>
    <cellStyle name="Normal 14 6 2 3 3 2" xfId="21391" xr:uid="{00000000-0005-0000-0000-000098610000}"/>
    <cellStyle name="Normal 14 6 2 3 3 2 2" xfId="49925" xr:uid="{00000000-0005-0000-0000-000099610000}"/>
    <cellStyle name="Normal 14 6 2 3 3 3" xfId="35917" xr:uid="{00000000-0005-0000-0000-00009A610000}"/>
    <cellStyle name="Normal 14 6 2 3 4" xfId="16091" xr:uid="{00000000-0005-0000-0000-00009B610000}"/>
    <cellStyle name="Normal 14 6 2 3 4 2" xfId="44625" xr:uid="{00000000-0005-0000-0000-00009C610000}"/>
    <cellStyle name="Normal 14 6 2 3 5" xfId="30617" xr:uid="{00000000-0005-0000-0000-00009D610000}"/>
    <cellStyle name="Normal 14 6 2 4" xfId="3266" xr:uid="{00000000-0005-0000-0000-00009E610000}"/>
    <cellStyle name="Normal 14 6 2 4 2" xfId="8600" xr:uid="{00000000-0005-0000-0000-00009F610000}"/>
    <cellStyle name="Normal 14 6 2 4 2 2" xfId="22677" xr:uid="{00000000-0005-0000-0000-0000A0610000}"/>
    <cellStyle name="Normal 14 6 2 4 2 2 2" xfId="51211" xr:uid="{00000000-0005-0000-0000-0000A1610000}"/>
    <cellStyle name="Normal 14 6 2 4 2 3" xfId="37206" xr:uid="{00000000-0005-0000-0000-0000A2610000}"/>
    <cellStyle name="Normal 14 6 2 4 3" xfId="17377" xr:uid="{00000000-0005-0000-0000-0000A3610000}"/>
    <cellStyle name="Normal 14 6 2 4 3 2" xfId="45911" xr:uid="{00000000-0005-0000-0000-0000A4610000}"/>
    <cellStyle name="Normal 14 6 2 4 4" xfId="31903" xr:uid="{00000000-0005-0000-0000-0000A5610000}"/>
    <cellStyle name="Normal 14 6 2 5" xfId="6035" xr:uid="{00000000-0005-0000-0000-0000A6610000}"/>
    <cellStyle name="Normal 14 6 2 5 2" xfId="20125" xr:uid="{00000000-0005-0000-0000-0000A7610000}"/>
    <cellStyle name="Normal 14 6 2 5 2 2" xfId="48659" xr:uid="{00000000-0005-0000-0000-0000A8610000}"/>
    <cellStyle name="Normal 14 6 2 5 3" xfId="34651" xr:uid="{00000000-0005-0000-0000-0000A9610000}"/>
    <cellStyle name="Normal 14 6 2 6" xfId="14824" xr:uid="{00000000-0005-0000-0000-0000AA610000}"/>
    <cellStyle name="Normal 14 6 2 6 2" xfId="43359" xr:uid="{00000000-0005-0000-0000-0000AB610000}"/>
    <cellStyle name="Normal 14 6 2 7" xfId="29339" xr:uid="{00000000-0005-0000-0000-0000AC610000}"/>
    <cellStyle name="Normal 14 6 3" xfId="925" xr:uid="{00000000-0005-0000-0000-0000AD610000}"/>
    <cellStyle name="Normal 14 6 3 2" xfId="2202" xr:uid="{00000000-0005-0000-0000-0000AE610000}"/>
    <cellStyle name="Normal 14 6 3 2 2" xfId="4856" xr:uid="{00000000-0005-0000-0000-0000AF610000}"/>
    <cellStyle name="Normal 14 6 3 2 2 2" xfId="10188" xr:uid="{00000000-0005-0000-0000-0000B0610000}"/>
    <cellStyle name="Normal 14 6 3 2 2 2 2" xfId="24265" xr:uid="{00000000-0005-0000-0000-0000B1610000}"/>
    <cellStyle name="Normal 14 6 3 2 2 2 2 2" xfId="52799" xr:uid="{00000000-0005-0000-0000-0000B2610000}"/>
    <cellStyle name="Normal 14 6 3 2 2 2 3" xfId="38794" xr:uid="{00000000-0005-0000-0000-0000B3610000}"/>
    <cellStyle name="Normal 14 6 3 2 2 3" xfId="18965" xr:uid="{00000000-0005-0000-0000-0000B4610000}"/>
    <cellStyle name="Normal 14 6 3 2 2 3 2" xfId="47499" xr:uid="{00000000-0005-0000-0000-0000B5610000}"/>
    <cellStyle name="Normal 14 6 3 2 2 4" xfId="33491" xr:uid="{00000000-0005-0000-0000-0000B6610000}"/>
    <cellStyle name="Normal 14 6 3 2 3" xfId="7625" xr:uid="{00000000-0005-0000-0000-0000B7610000}"/>
    <cellStyle name="Normal 14 6 3 2 3 2" xfId="21713" xr:uid="{00000000-0005-0000-0000-0000B8610000}"/>
    <cellStyle name="Normal 14 6 3 2 3 2 2" xfId="50247" xr:uid="{00000000-0005-0000-0000-0000B9610000}"/>
    <cellStyle name="Normal 14 6 3 2 3 3" xfId="36239" xr:uid="{00000000-0005-0000-0000-0000BA610000}"/>
    <cellStyle name="Normal 14 6 3 2 4" xfId="16413" xr:uid="{00000000-0005-0000-0000-0000BB610000}"/>
    <cellStyle name="Normal 14 6 3 2 4 2" xfId="44947" xr:uid="{00000000-0005-0000-0000-0000BC610000}"/>
    <cellStyle name="Normal 14 6 3 2 5" xfId="30939" xr:uid="{00000000-0005-0000-0000-0000BD610000}"/>
    <cellStyle name="Normal 14 6 3 3" xfId="3590" xr:uid="{00000000-0005-0000-0000-0000BE610000}"/>
    <cellStyle name="Normal 14 6 3 3 2" xfId="8922" xr:uid="{00000000-0005-0000-0000-0000BF610000}"/>
    <cellStyle name="Normal 14 6 3 3 2 2" xfId="22999" xr:uid="{00000000-0005-0000-0000-0000C0610000}"/>
    <cellStyle name="Normal 14 6 3 3 2 2 2" xfId="51533" xr:uid="{00000000-0005-0000-0000-0000C1610000}"/>
    <cellStyle name="Normal 14 6 3 3 2 3" xfId="37528" xr:uid="{00000000-0005-0000-0000-0000C2610000}"/>
    <cellStyle name="Normal 14 6 3 3 3" xfId="17699" xr:uid="{00000000-0005-0000-0000-0000C3610000}"/>
    <cellStyle name="Normal 14 6 3 3 3 2" xfId="46233" xr:uid="{00000000-0005-0000-0000-0000C4610000}"/>
    <cellStyle name="Normal 14 6 3 3 4" xfId="32225" xr:uid="{00000000-0005-0000-0000-0000C5610000}"/>
    <cellStyle name="Normal 14 6 3 4" xfId="6359" xr:uid="{00000000-0005-0000-0000-0000C6610000}"/>
    <cellStyle name="Normal 14 6 3 4 2" xfId="20447" xr:uid="{00000000-0005-0000-0000-0000C7610000}"/>
    <cellStyle name="Normal 14 6 3 4 2 2" xfId="48981" xr:uid="{00000000-0005-0000-0000-0000C8610000}"/>
    <cellStyle name="Normal 14 6 3 4 3" xfId="34973" xr:uid="{00000000-0005-0000-0000-0000C9610000}"/>
    <cellStyle name="Normal 14 6 3 5" xfId="15147" xr:uid="{00000000-0005-0000-0000-0000CA610000}"/>
    <cellStyle name="Normal 14 6 3 5 2" xfId="43681" xr:uid="{00000000-0005-0000-0000-0000CB610000}"/>
    <cellStyle name="Normal 14 6 3 6" xfId="29673" xr:uid="{00000000-0005-0000-0000-0000CC610000}"/>
    <cellStyle name="Normal 14 6 4" xfId="1581" xr:uid="{00000000-0005-0000-0000-0000CD610000}"/>
    <cellStyle name="Normal 14 6 4 2" xfId="4237" xr:uid="{00000000-0005-0000-0000-0000CE610000}"/>
    <cellStyle name="Normal 14 6 4 2 2" xfId="9569" xr:uid="{00000000-0005-0000-0000-0000CF610000}"/>
    <cellStyle name="Normal 14 6 4 2 2 2" xfId="23646" xr:uid="{00000000-0005-0000-0000-0000D0610000}"/>
    <cellStyle name="Normal 14 6 4 2 2 2 2" xfId="52180" xr:uid="{00000000-0005-0000-0000-0000D1610000}"/>
    <cellStyle name="Normal 14 6 4 2 2 3" xfId="38175" xr:uid="{00000000-0005-0000-0000-0000D2610000}"/>
    <cellStyle name="Normal 14 6 4 2 3" xfId="18346" xr:uid="{00000000-0005-0000-0000-0000D3610000}"/>
    <cellStyle name="Normal 14 6 4 2 3 2" xfId="46880" xr:uid="{00000000-0005-0000-0000-0000D4610000}"/>
    <cellStyle name="Normal 14 6 4 2 4" xfId="32872" xr:uid="{00000000-0005-0000-0000-0000D5610000}"/>
    <cellStyle name="Normal 14 6 4 3" xfId="7006" xr:uid="{00000000-0005-0000-0000-0000D6610000}"/>
    <cellStyle name="Normal 14 6 4 3 2" xfId="21094" xr:uid="{00000000-0005-0000-0000-0000D7610000}"/>
    <cellStyle name="Normal 14 6 4 3 2 2" xfId="49628" xr:uid="{00000000-0005-0000-0000-0000D8610000}"/>
    <cellStyle name="Normal 14 6 4 3 3" xfId="35620" xr:uid="{00000000-0005-0000-0000-0000D9610000}"/>
    <cellStyle name="Normal 14 6 4 4" xfId="15794" xr:uid="{00000000-0005-0000-0000-0000DA610000}"/>
    <cellStyle name="Normal 14 6 4 4 2" xfId="44328" xr:uid="{00000000-0005-0000-0000-0000DB610000}"/>
    <cellStyle name="Normal 14 6 4 5" xfId="30320" xr:uid="{00000000-0005-0000-0000-0000DC610000}"/>
    <cellStyle name="Normal 14 6 5" xfId="2969" xr:uid="{00000000-0005-0000-0000-0000DD610000}"/>
    <cellStyle name="Normal 14 6 5 2" xfId="8303" xr:uid="{00000000-0005-0000-0000-0000DE610000}"/>
    <cellStyle name="Normal 14 6 5 2 2" xfId="22380" xr:uid="{00000000-0005-0000-0000-0000DF610000}"/>
    <cellStyle name="Normal 14 6 5 2 2 2" xfId="50914" xr:uid="{00000000-0005-0000-0000-0000E0610000}"/>
    <cellStyle name="Normal 14 6 5 2 3" xfId="36909" xr:uid="{00000000-0005-0000-0000-0000E1610000}"/>
    <cellStyle name="Normal 14 6 5 3" xfId="17080" xr:uid="{00000000-0005-0000-0000-0000E2610000}"/>
    <cellStyle name="Normal 14 6 5 3 2" xfId="45614" xr:uid="{00000000-0005-0000-0000-0000E3610000}"/>
    <cellStyle name="Normal 14 6 5 4" xfId="31606" xr:uid="{00000000-0005-0000-0000-0000E4610000}"/>
    <cellStyle name="Normal 14 6 6" xfId="5738" xr:uid="{00000000-0005-0000-0000-0000E5610000}"/>
    <cellStyle name="Normal 14 6 6 2" xfId="19828" xr:uid="{00000000-0005-0000-0000-0000E6610000}"/>
    <cellStyle name="Normal 14 6 6 2 2" xfId="48362" xr:uid="{00000000-0005-0000-0000-0000E7610000}"/>
    <cellStyle name="Normal 14 6 6 3" xfId="34354" xr:uid="{00000000-0005-0000-0000-0000E8610000}"/>
    <cellStyle name="Normal 14 6 7" xfId="14527" xr:uid="{00000000-0005-0000-0000-0000E9610000}"/>
    <cellStyle name="Normal 14 6 7 2" xfId="43062" xr:uid="{00000000-0005-0000-0000-0000EA610000}"/>
    <cellStyle name="Normal 14 6 8" xfId="29042" xr:uid="{00000000-0005-0000-0000-0000EB610000}"/>
    <cellStyle name="Normal 14 7" xfId="444" xr:uid="{00000000-0005-0000-0000-0000EC610000}"/>
    <cellStyle name="Normal 14 7 2" xfId="1074" xr:uid="{00000000-0005-0000-0000-0000ED610000}"/>
    <cellStyle name="Normal 14 7 2 2" xfId="2351" xr:uid="{00000000-0005-0000-0000-0000EE610000}"/>
    <cellStyle name="Normal 14 7 2 2 2" xfId="5005" xr:uid="{00000000-0005-0000-0000-0000EF610000}"/>
    <cellStyle name="Normal 14 7 2 2 2 2" xfId="10337" xr:uid="{00000000-0005-0000-0000-0000F0610000}"/>
    <cellStyle name="Normal 14 7 2 2 2 2 2" xfId="24414" xr:uid="{00000000-0005-0000-0000-0000F1610000}"/>
    <cellStyle name="Normal 14 7 2 2 2 2 2 2" xfId="52948" xr:uid="{00000000-0005-0000-0000-0000F2610000}"/>
    <cellStyle name="Normal 14 7 2 2 2 2 3" xfId="38943" xr:uid="{00000000-0005-0000-0000-0000F3610000}"/>
    <cellStyle name="Normal 14 7 2 2 2 3" xfId="19114" xr:uid="{00000000-0005-0000-0000-0000F4610000}"/>
    <cellStyle name="Normal 14 7 2 2 2 3 2" xfId="47648" xr:uid="{00000000-0005-0000-0000-0000F5610000}"/>
    <cellStyle name="Normal 14 7 2 2 2 4" xfId="33640" xr:uid="{00000000-0005-0000-0000-0000F6610000}"/>
    <cellStyle name="Normal 14 7 2 2 3" xfId="7774" xr:uid="{00000000-0005-0000-0000-0000F7610000}"/>
    <cellStyle name="Normal 14 7 2 2 3 2" xfId="21862" xr:uid="{00000000-0005-0000-0000-0000F8610000}"/>
    <cellStyle name="Normal 14 7 2 2 3 2 2" xfId="50396" xr:uid="{00000000-0005-0000-0000-0000F9610000}"/>
    <cellStyle name="Normal 14 7 2 2 3 3" xfId="36388" xr:uid="{00000000-0005-0000-0000-0000FA610000}"/>
    <cellStyle name="Normal 14 7 2 2 4" xfId="16562" xr:uid="{00000000-0005-0000-0000-0000FB610000}"/>
    <cellStyle name="Normal 14 7 2 2 4 2" xfId="45096" xr:uid="{00000000-0005-0000-0000-0000FC610000}"/>
    <cellStyle name="Normal 14 7 2 2 5" xfId="31088" xr:uid="{00000000-0005-0000-0000-0000FD610000}"/>
    <cellStyle name="Normal 14 7 2 3" xfId="3739" xr:uid="{00000000-0005-0000-0000-0000FE610000}"/>
    <cellStyle name="Normal 14 7 2 3 2" xfId="9071" xr:uid="{00000000-0005-0000-0000-0000FF610000}"/>
    <cellStyle name="Normal 14 7 2 3 2 2" xfId="23148" xr:uid="{00000000-0005-0000-0000-000000620000}"/>
    <cellStyle name="Normal 14 7 2 3 2 2 2" xfId="51682" xr:uid="{00000000-0005-0000-0000-000001620000}"/>
    <cellStyle name="Normal 14 7 2 3 2 3" xfId="37677" xr:uid="{00000000-0005-0000-0000-000002620000}"/>
    <cellStyle name="Normal 14 7 2 3 3" xfId="17848" xr:uid="{00000000-0005-0000-0000-000003620000}"/>
    <cellStyle name="Normal 14 7 2 3 3 2" xfId="46382" xr:uid="{00000000-0005-0000-0000-000004620000}"/>
    <cellStyle name="Normal 14 7 2 3 4" xfId="32374" xr:uid="{00000000-0005-0000-0000-000005620000}"/>
    <cellStyle name="Normal 14 7 2 4" xfId="6508" xr:uid="{00000000-0005-0000-0000-000006620000}"/>
    <cellStyle name="Normal 14 7 2 4 2" xfId="20596" xr:uid="{00000000-0005-0000-0000-000007620000}"/>
    <cellStyle name="Normal 14 7 2 4 2 2" xfId="49130" xr:uid="{00000000-0005-0000-0000-000008620000}"/>
    <cellStyle name="Normal 14 7 2 4 3" xfId="35122" xr:uid="{00000000-0005-0000-0000-000009620000}"/>
    <cellStyle name="Normal 14 7 2 5" xfId="15296" xr:uid="{00000000-0005-0000-0000-00000A620000}"/>
    <cellStyle name="Normal 14 7 2 5 2" xfId="43830" xr:uid="{00000000-0005-0000-0000-00000B620000}"/>
    <cellStyle name="Normal 14 7 2 6" xfId="29822" xr:uid="{00000000-0005-0000-0000-00000C620000}"/>
    <cellStyle name="Normal 14 7 3" xfId="1730" xr:uid="{00000000-0005-0000-0000-00000D620000}"/>
    <cellStyle name="Normal 14 7 3 2" xfId="4386" xr:uid="{00000000-0005-0000-0000-00000E620000}"/>
    <cellStyle name="Normal 14 7 3 2 2" xfId="9718" xr:uid="{00000000-0005-0000-0000-00000F620000}"/>
    <cellStyle name="Normal 14 7 3 2 2 2" xfId="23795" xr:uid="{00000000-0005-0000-0000-000010620000}"/>
    <cellStyle name="Normal 14 7 3 2 2 2 2" xfId="52329" xr:uid="{00000000-0005-0000-0000-000011620000}"/>
    <cellStyle name="Normal 14 7 3 2 2 3" xfId="38324" xr:uid="{00000000-0005-0000-0000-000012620000}"/>
    <cellStyle name="Normal 14 7 3 2 3" xfId="18495" xr:uid="{00000000-0005-0000-0000-000013620000}"/>
    <cellStyle name="Normal 14 7 3 2 3 2" xfId="47029" xr:uid="{00000000-0005-0000-0000-000014620000}"/>
    <cellStyle name="Normal 14 7 3 2 4" xfId="33021" xr:uid="{00000000-0005-0000-0000-000015620000}"/>
    <cellStyle name="Normal 14 7 3 3" xfId="7155" xr:uid="{00000000-0005-0000-0000-000016620000}"/>
    <cellStyle name="Normal 14 7 3 3 2" xfId="21243" xr:uid="{00000000-0005-0000-0000-000017620000}"/>
    <cellStyle name="Normal 14 7 3 3 2 2" xfId="49777" xr:uid="{00000000-0005-0000-0000-000018620000}"/>
    <cellStyle name="Normal 14 7 3 3 3" xfId="35769" xr:uid="{00000000-0005-0000-0000-000019620000}"/>
    <cellStyle name="Normal 14 7 3 4" xfId="15943" xr:uid="{00000000-0005-0000-0000-00001A620000}"/>
    <cellStyle name="Normal 14 7 3 4 2" xfId="44477" xr:uid="{00000000-0005-0000-0000-00001B620000}"/>
    <cellStyle name="Normal 14 7 3 5" xfId="30469" xr:uid="{00000000-0005-0000-0000-00001C620000}"/>
    <cellStyle name="Normal 14 7 4" xfId="3118" xr:uid="{00000000-0005-0000-0000-00001D620000}"/>
    <cellStyle name="Normal 14 7 4 2" xfId="8452" xr:uid="{00000000-0005-0000-0000-00001E620000}"/>
    <cellStyle name="Normal 14 7 4 2 2" xfId="22529" xr:uid="{00000000-0005-0000-0000-00001F620000}"/>
    <cellStyle name="Normal 14 7 4 2 2 2" xfId="51063" xr:uid="{00000000-0005-0000-0000-000020620000}"/>
    <cellStyle name="Normal 14 7 4 2 3" xfId="37058" xr:uid="{00000000-0005-0000-0000-000021620000}"/>
    <cellStyle name="Normal 14 7 4 3" xfId="17229" xr:uid="{00000000-0005-0000-0000-000022620000}"/>
    <cellStyle name="Normal 14 7 4 3 2" xfId="45763" xr:uid="{00000000-0005-0000-0000-000023620000}"/>
    <cellStyle name="Normal 14 7 4 4" xfId="31755" xr:uid="{00000000-0005-0000-0000-000024620000}"/>
    <cellStyle name="Normal 14 7 5" xfId="5887" xr:uid="{00000000-0005-0000-0000-000025620000}"/>
    <cellStyle name="Normal 14 7 5 2" xfId="19977" xr:uid="{00000000-0005-0000-0000-000026620000}"/>
    <cellStyle name="Normal 14 7 5 2 2" xfId="48511" xr:uid="{00000000-0005-0000-0000-000027620000}"/>
    <cellStyle name="Normal 14 7 5 3" xfId="34503" xr:uid="{00000000-0005-0000-0000-000028620000}"/>
    <cellStyle name="Normal 14 7 6" xfId="14676" xr:uid="{00000000-0005-0000-0000-000029620000}"/>
    <cellStyle name="Normal 14 7 6 2" xfId="43211" xr:uid="{00000000-0005-0000-0000-00002A620000}"/>
    <cellStyle name="Normal 14 7 7" xfId="29191" xr:uid="{00000000-0005-0000-0000-00002B620000}"/>
    <cellStyle name="Normal 14 8" xfId="772" xr:uid="{00000000-0005-0000-0000-00002C620000}"/>
    <cellStyle name="Normal 14 8 2" xfId="2049" xr:uid="{00000000-0005-0000-0000-00002D620000}"/>
    <cellStyle name="Normal 14 8 2 2" xfId="4703" xr:uid="{00000000-0005-0000-0000-00002E620000}"/>
    <cellStyle name="Normal 14 8 2 2 2" xfId="10035" xr:uid="{00000000-0005-0000-0000-00002F620000}"/>
    <cellStyle name="Normal 14 8 2 2 2 2" xfId="24112" xr:uid="{00000000-0005-0000-0000-000030620000}"/>
    <cellStyle name="Normal 14 8 2 2 2 2 2" xfId="52646" xr:uid="{00000000-0005-0000-0000-000031620000}"/>
    <cellStyle name="Normal 14 8 2 2 2 3" xfId="38641" xr:uid="{00000000-0005-0000-0000-000032620000}"/>
    <cellStyle name="Normal 14 8 2 2 3" xfId="18812" xr:uid="{00000000-0005-0000-0000-000033620000}"/>
    <cellStyle name="Normal 14 8 2 2 3 2" xfId="47346" xr:uid="{00000000-0005-0000-0000-000034620000}"/>
    <cellStyle name="Normal 14 8 2 2 4" xfId="33338" xr:uid="{00000000-0005-0000-0000-000035620000}"/>
    <cellStyle name="Normal 14 8 2 3" xfId="7472" xr:uid="{00000000-0005-0000-0000-000036620000}"/>
    <cellStyle name="Normal 14 8 2 3 2" xfId="21560" xr:uid="{00000000-0005-0000-0000-000037620000}"/>
    <cellStyle name="Normal 14 8 2 3 2 2" xfId="50094" xr:uid="{00000000-0005-0000-0000-000038620000}"/>
    <cellStyle name="Normal 14 8 2 3 3" xfId="36086" xr:uid="{00000000-0005-0000-0000-000039620000}"/>
    <cellStyle name="Normal 14 8 2 4" xfId="16260" xr:uid="{00000000-0005-0000-0000-00003A620000}"/>
    <cellStyle name="Normal 14 8 2 4 2" xfId="44794" xr:uid="{00000000-0005-0000-0000-00003B620000}"/>
    <cellStyle name="Normal 14 8 2 5" xfId="30786" xr:uid="{00000000-0005-0000-0000-00003C620000}"/>
    <cellStyle name="Normal 14 8 3" xfId="3437" xr:uid="{00000000-0005-0000-0000-00003D620000}"/>
    <cellStyle name="Normal 14 8 3 2" xfId="8769" xr:uid="{00000000-0005-0000-0000-00003E620000}"/>
    <cellStyle name="Normal 14 8 3 2 2" xfId="22846" xr:uid="{00000000-0005-0000-0000-00003F620000}"/>
    <cellStyle name="Normal 14 8 3 2 2 2" xfId="51380" xr:uid="{00000000-0005-0000-0000-000040620000}"/>
    <cellStyle name="Normal 14 8 3 2 3" xfId="37375" xr:uid="{00000000-0005-0000-0000-000041620000}"/>
    <cellStyle name="Normal 14 8 3 3" xfId="17546" xr:uid="{00000000-0005-0000-0000-000042620000}"/>
    <cellStyle name="Normal 14 8 3 3 2" xfId="46080" xr:uid="{00000000-0005-0000-0000-000043620000}"/>
    <cellStyle name="Normal 14 8 3 4" xfId="32072" xr:uid="{00000000-0005-0000-0000-000044620000}"/>
    <cellStyle name="Normal 14 8 4" xfId="6206" xr:uid="{00000000-0005-0000-0000-000045620000}"/>
    <cellStyle name="Normal 14 8 4 2" xfId="20294" xr:uid="{00000000-0005-0000-0000-000046620000}"/>
    <cellStyle name="Normal 14 8 4 2 2" xfId="48828" xr:uid="{00000000-0005-0000-0000-000047620000}"/>
    <cellStyle name="Normal 14 8 4 3" xfId="34820" xr:uid="{00000000-0005-0000-0000-000048620000}"/>
    <cellStyle name="Normal 14 8 5" xfId="14994" xr:uid="{00000000-0005-0000-0000-000049620000}"/>
    <cellStyle name="Normal 14 8 5 2" xfId="43528" xr:uid="{00000000-0005-0000-0000-00004A620000}"/>
    <cellStyle name="Normal 14 8 6" xfId="29520" xr:uid="{00000000-0005-0000-0000-00004B620000}"/>
    <cellStyle name="Normal 14 9" xfId="1428" xr:uid="{00000000-0005-0000-0000-00004C620000}"/>
    <cellStyle name="Normal 14 9 2" xfId="4084" xr:uid="{00000000-0005-0000-0000-00004D620000}"/>
    <cellStyle name="Normal 14 9 2 2" xfId="9416" xr:uid="{00000000-0005-0000-0000-00004E620000}"/>
    <cellStyle name="Normal 14 9 2 2 2" xfId="23493" xr:uid="{00000000-0005-0000-0000-00004F620000}"/>
    <cellStyle name="Normal 14 9 2 2 2 2" xfId="52027" xr:uid="{00000000-0005-0000-0000-000050620000}"/>
    <cellStyle name="Normal 14 9 2 2 3" xfId="38022" xr:uid="{00000000-0005-0000-0000-000051620000}"/>
    <cellStyle name="Normal 14 9 2 3" xfId="18193" xr:uid="{00000000-0005-0000-0000-000052620000}"/>
    <cellStyle name="Normal 14 9 2 3 2" xfId="46727" xr:uid="{00000000-0005-0000-0000-000053620000}"/>
    <cellStyle name="Normal 14 9 2 4" xfId="32719" xr:uid="{00000000-0005-0000-0000-000054620000}"/>
    <cellStyle name="Normal 14 9 3" xfId="6853" xr:uid="{00000000-0005-0000-0000-000055620000}"/>
    <cellStyle name="Normal 14 9 3 2" xfId="20941" xr:uid="{00000000-0005-0000-0000-000056620000}"/>
    <cellStyle name="Normal 14 9 3 2 2" xfId="49475" xr:uid="{00000000-0005-0000-0000-000057620000}"/>
    <cellStyle name="Normal 14 9 3 3" xfId="35467" xr:uid="{00000000-0005-0000-0000-000058620000}"/>
    <cellStyle name="Normal 14 9 4" xfId="15641" xr:uid="{00000000-0005-0000-0000-000059620000}"/>
    <cellStyle name="Normal 14 9 4 2" xfId="44175" xr:uid="{00000000-0005-0000-0000-00005A620000}"/>
    <cellStyle name="Normal 14 9 5" xfId="30167" xr:uid="{00000000-0005-0000-0000-00005B620000}"/>
    <cellStyle name="Normal 15" xfId="119" xr:uid="{00000000-0005-0000-0000-00005C620000}"/>
    <cellStyle name="Normal 15 10" xfId="28542" xr:uid="{00000000-0005-0000-0000-00005D620000}"/>
    <cellStyle name="Normal 15 10 2" xfId="57035" xr:uid="{00000000-0005-0000-0000-00005E620000}"/>
    <cellStyle name="Normal 15 11" xfId="28566" xr:uid="{00000000-0005-0000-0000-00005F620000}"/>
    <cellStyle name="Normal 15 11 2" xfId="57057" xr:uid="{00000000-0005-0000-0000-000060620000}"/>
    <cellStyle name="Normal 15 12" xfId="28595" xr:uid="{00000000-0005-0000-0000-000061620000}"/>
    <cellStyle name="Normal 15 12 2" xfId="57081" xr:uid="{00000000-0005-0000-0000-000062620000}"/>
    <cellStyle name="Normal 15 13" xfId="28684" xr:uid="{00000000-0005-0000-0000-000063620000}"/>
    <cellStyle name="Normal 15 14" xfId="28711" xr:uid="{00000000-0005-0000-0000-000064620000}"/>
    <cellStyle name="Normal 15 14 2" xfId="57119" xr:uid="{00000000-0005-0000-0000-000065620000}"/>
    <cellStyle name="Normal 15 15" xfId="28787" xr:uid="{00000000-0005-0000-0000-000066620000}"/>
    <cellStyle name="Normal 15 15 2" xfId="57185" xr:uid="{00000000-0005-0000-0000-000067620000}"/>
    <cellStyle name="Normal 15 16" xfId="28803" xr:uid="{00000000-0005-0000-0000-000068620000}"/>
    <cellStyle name="Normal 15 16 2" xfId="57196" xr:uid="{00000000-0005-0000-0000-000069620000}"/>
    <cellStyle name="Normal 15 17" xfId="28825" xr:uid="{00000000-0005-0000-0000-00006A620000}"/>
    <cellStyle name="Normal 15 17 2" xfId="57218" xr:uid="{00000000-0005-0000-0000-00006B620000}"/>
    <cellStyle name="Normal 15 18" xfId="28832" xr:uid="{00000000-0005-0000-0000-00006C620000}"/>
    <cellStyle name="Normal 15 18 2" xfId="57225" xr:uid="{00000000-0005-0000-0000-00006D620000}"/>
    <cellStyle name="Normal 15 19" xfId="28839" xr:uid="{00000000-0005-0000-0000-00006E620000}"/>
    <cellStyle name="Normal 15 19 2" xfId="57232" xr:uid="{00000000-0005-0000-0000-00006F620000}"/>
    <cellStyle name="Normal 15 2" xfId="12648" xr:uid="{00000000-0005-0000-0000-000070620000}"/>
    <cellStyle name="Normal 15 2 2" xfId="28698" xr:uid="{00000000-0005-0000-0000-000071620000}"/>
    <cellStyle name="Normal 15 3" xfId="28417" xr:uid="{00000000-0005-0000-0000-000072620000}"/>
    <cellStyle name="Normal 15 3 2" xfId="28695" xr:uid="{00000000-0005-0000-0000-000073620000}"/>
    <cellStyle name="Normal 15 3 3" xfId="56916" xr:uid="{00000000-0005-0000-0000-000074620000}"/>
    <cellStyle name="Normal 15 4" xfId="28426" xr:uid="{00000000-0005-0000-0000-000075620000}"/>
    <cellStyle name="Normal 15 4 2" xfId="56924" xr:uid="{00000000-0005-0000-0000-000076620000}"/>
    <cellStyle name="Normal 15 5" xfId="28448" xr:uid="{00000000-0005-0000-0000-000077620000}"/>
    <cellStyle name="Normal 15 5 2" xfId="56946" xr:uid="{00000000-0005-0000-0000-000078620000}"/>
    <cellStyle name="Normal 15 6" xfId="28455" xr:uid="{00000000-0005-0000-0000-000079620000}"/>
    <cellStyle name="Normal 15 6 2" xfId="56953" xr:uid="{00000000-0005-0000-0000-00007A620000}"/>
    <cellStyle name="Normal 15 7" xfId="28462" xr:uid="{00000000-0005-0000-0000-00007B620000}"/>
    <cellStyle name="Normal 15 7 2" xfId="56960" xr:uid="{00000000-0005-0000-0000-00007C620000}"/>
    <cellStyle name="Normal 15 8" xfId="28477" xr:uid="{00000000-0005-0000-0000-00007D620000}"/>
    <cellStyle name="Normal 15 8 2" xfId="56970" xr:uid="{00000000-0005-0000-0000-00007E620000}"/>
    <cellStyle name="Normal 15 9" xfId="28484" xr:uid="{00000000-0005-0000-0000-00007F620000}"/>
    <cellStyle name="Normal 15 9 2" xfId="56977" xr:uid="{00000000-0005-0000-0000-000080620000}"/>
    <cellStyle name="Normal 16" xfId="118" xr:uid="{00000000-0005-0000-0000-000081620000}"/>
    <cellStyle name="Normal 16 10" xfId="2817" xr:uid="{00000000-0005-0000-0000-000082620000}"/>
    <cellStyle name="Normal 16 10 2" xfId="8151" xr:uid="{00000000-0005-0000-0000-000083620000}"/>
    <cellStyle name="Normal 16 10 2 2" xfId="22228" xr:uid="{00000000-0005-0000-0000-000084620000}"/>
    <cellStyle name="Normal 16 10 2 2 2" xfId="50762" xr:uid="{00000000-0005-0000-0000-000085620000}"/>
    <cellStyle name="Normal 16 10 2 3" xfId="36757" xr:uid="{00000000-0005-0000-0000-000086620000}"/>
    <cellStyle name="Normal 16 10 3" xfId="16928" xr:uid="{00000000-0005-0000-0000-000087620000}"/>
    <cellStyle name="Normal 16 10 3 2" xfId="45462" xr:uid="{00000000-0005-0000-0000-000088620000}"/>
    <cellStyle name="Normal 16 10 4" xfId="31454" xr:uid="{00000000-0005-0000-0000-000089620000}"/>
    <cellStyle name="Normal 16 11" xfId="5390" xr:uid="{00000000-0005-0000-0000-00008A620000}"/>
    <cellStyle name="Normal 16 11 2" xfId="10721" xr:uid="{00000000-0005-0000-0000-00008B620000}"/>
    <cellStyle name="Normal 16 11 2 2" xfId="24787" xr:uid="{00000000-0005-0000-0000-00008C620000}"/>
    <cellStyle name="Normal 16 11 2 2 2" xfId="53321" xr:uid="{00000000-0005-0000-0000-00008D620000}"/>
    <cellStyle name="Normal 16 11 2 3" xfId="39319" xr:uid="{00000000-0005-0000-0000-00008E620000}"/>
    <cellStyle name="Normal 16 11 3" xfId="19487" xr:uid="{00000000-0005-0000-0000-00008F620000}"/>
    <cellStyle name="Normal 16 11 3 2" xfId="48021" xr:uid="{00000000-0005-0000-0000-000090620000}"/>
    <cellStyle name="Normal 16 11 4" xfId="34013" xr:uid="{00000000-0005-0000-0000-000091620000}"/>
    <cellStyle name="Normal 16 12" xfId="5514" xr:uid="{00000000-0005-0000-0000-000092620000}"/>
    <cellStyle name="Normal 16 12 2" xfId="10842" xr:uid="{00000000-0005-0000-0000-000093620000}"/>
    <cellStyle name="Normal 16 12 2 2" xfId="24908" xr:uid="{00000000-0005-0000-0000-000094620000}"/>
    <cellStyle name="Normal 16 12 2 2 2" xfId="53442" xr:uid="{00000000-0005-0000-0000-000095620000}"/>
    <cellStyle name="Normal 16 12 2 3" xfId="39440" xr:uid="{00000000-0005-0000-0000-000096620000}"/>
    <cellStyle name="Normal 16 12 3" xfId="19608" xr:uid="{00000000-0005-0000-0000-000097620000}"/>
    <cellStyle name="Normal 16 12 3 2" xfId="48142" xr:uid="{00000000-0005-0000-0000-000098620000}"/>
    <cellStyle name="Normal 16 12 4" xfId="34134" xr:uid="{00000000-0005-0000-0000-000099620000}"/>
    <cellStyle name="Normal 16 13" xfId="5586" xr:uid="{00000000-0005-0000-0000-00009A620000}"/>
    <cellStyle name="Normal 16 13 2" xfId="19676" xr:uid="{00000000-0005-0000-0000-00009B620000}"/>
    <cellStyle name="Normal 16 13 2 2" xfId="48210" xr:uid="{00000000-0005-0000-0000-00009C620000}"/>
    <cellStyle name="Normal 16 13 3" xfId="34202" xr:uid="{00000000-0005-0000-0000-00009D620000}"/>
    <cellStyle name="Normal 16 14" xfId="11806" xr:uid="{00000000-0005-0000-0000-00009E620000}"/>
    <cellStyle name="Normal 16 14 2" xfId="25822" xr:uid="{00000000-0005-0000-0000-00009F620000}"/>
    <cellStyle name="Normal 16 14 2 2" xfId="54355" xr:uid="{00000000-0005-0000-0000-0000A0620000}"/>
    <cellStyle name="Normal 16 14 3" xfId="40359" xr:uid="{00000000-0005-0000-0000-0000A1620000}"/>
    <cellStyle name="Normal 16 15" xfId="14375" xr:uid="{00000000-0005-0000-0000-0000A2620000}"/>
    <cellStyle name="Normal 16 15 2" xfId="42910" xr:uid="{00000000-0005-0000-0000-0000A3620000}"/>
    <cellStyle name="Normal 16 16" xfId="28506" xr:uid="{00000000-0005-0000-0000-0000A4620000}"/>
    <cellStyle name="Normal 16 16 2" xfId="56999" xr:uid="{00000000-0005-0000-0000-0000A5620000}"/>
    <cellStyle name="Normal 16 17" xfId="28685" xr:uid="{00000000-0005-0000-0000-0000A6620000}"/>
    <cellStyle name="Normal 16 18" xfId="28890" xr:uid="{00000000-0005-0000-0000-0000A7620000}"/>
    <cellStyle name="Normal 16 2" xfId="146" xr:uid="{00000000-0005-0000-0000-0000A8620000}"/>
    <cellStyle name="Normal 16 2 10" xfId="5534" xr:uid="{00000000-0005-0000-0000-0000A9620000}"/>
    <cellStyle name="Normal 16 2 10 2" xfId="10862" xr:uid="{00000000-0005-0000-0000-0000AA620000}"/>
    <cellStyle name="Normal 16 2 10 2 2" xfId="24928" xr:uid="{00000000-0005-0000-0000-0000AB620000}"/>
    <cellStyle name="Normal 16 2 10 2 2 2" xfId="53462" xr:uid="{00000000-0005-0000-0000-0000AC620000}"/>
    <cellStyle name="Normal 16 2 10 2 3" xfId="39460" xr:uid="{00000000-0005-0000-0000-0000AD620000}"/>
    <cellStyle name="Normal 16 2 10 3" xfId="19628" xr:uid="{00000000-0005-0000-0000-0000AE620000}"/>
    <cellStyle name="Normal 16 2 10 3 2" xfId="48162" xr:uid="{00000000-0005-0000-0000-0000AF620000}"/>
    <cellStyle name="Normal 16 2 10 4" xfId="34154" xr:uid="{00000000-0005-0000-0000-0000B0620000}"/>
    <cellStyle name="Normal 16 2 11" xfId="5606" xr:uid="{00000000-0005-0000-0000-0000B1620000}"/>
    <cellStyle name="Normal 16 2 11 2" xfId="19696" xr:uid="{00000000-0005-0000-0000-0000B2620000}"/>
    <cellStyle name="Normal 16 2 11 2 2" xfId="48230" xr:uid="{00000000-0005-0000-0000-0000B3620000}"/>
    <cellStyle name="Normal 16 2 11 3" xfId="34222" xr:uid="{00000000-0005-0000-0000-0000B4620000}"/>
    <cellStyle name="Normal 16 2 12" xfId="12646" xr:uid="{00000000-0005-0000-0000-0000B5620000}"/>
    <cellStyle name="Normal 16 2 12 2" xfId="26656" xr:uid="{00000000-0005-0000-0000-0000B6620000}"/>
    <cellStyle name="Normal 16 2 12 2 2" xfId="55189" xr:uid="{00000000-0005-0000-0000-0000B7620000}"/>
    <cellStyle name="Normal 16 2 12 3" xfId="41193" xr:uid="{00000000-0005-0000-0000-0000B8620000}"/>
    <cellStyle name="Normal 16 2 13" xfId="14395" xr:uid="{00000000-0005-0000-0000-0000B9620000}"/>
    <cellStyle name="Normal 16 2 13 2" xfId="42930" xr:uid="{00000000-0005-0000-0000-0000BA620000}"/>
    <cellStyle name="Normal 16 2 14" xfId="28526" xr:uid="{00000000-0005-0000-0000-0000BB620000}"/>
    <cellStyle name="Normal 16 2 14 2" xfId="57019" xr:uid="{00000000-0005-0000-0000-0000BC620000}"/>
    <cellStyle name="Normal 16 2 15" xfId="28910" xr:uid="{00000000-0005-0000-0000-0000BD620000}"/>
    <cellStyle name="Normal 16 2 2" xfId="187" xr:uid="{00000000-0005-0000-0000-0000BE620000}"/>
    <cellStyle name="Normal 16 2 2 10" xfId="14432" xr:uid="{00000000-0005-0000-0000-0000BF620000}"/>
    <cellStyle name="Normal 16 2 2 10 2" xfId="42967" xr:uid="{00000000-0005-0000-0000-0000C0620000}"/>
    <cellStyle name="Normal 16 2 2 11" xfId="28947" xr:uid="{00000000-0005-0000-0000-0000C1620000}"/>
    <cellStyle name="Normal 16 2 2 2" xfId="267" xr:uid="{00000000-0005-0000-0000-0000C2620000}"/>
    <cellStyle name="Normal 16 2 2 2 2" xfId="420" xr:uid="{00000000-0005-0000-0000-0000C3620000}"/>
    <cellStyle name="Normal 16 2 2 2 2 2" xfId="723" xr:uid="{00000000-0005-0000-0000-0000C4620000}"/>
    <cellStyle name="Normal 16 2 2 2 2 2 2" xfId="1352" xr:uid="{00000000-0005-0000-0000-0000C5620000}"/>
    <cellStyle name="Normal 16 2 2 2 2 2 2 2" xfId="2629" xr:uid="{00000000-0005-0000-0000-0000C6620000}"/>
    <cellStyle name="Normal 16 2 2 2 2 2 2 2 2" xfId="5283" xr:uid="{00000000-0005-0000-0000-0000C7620000}"/>
    <cellStyle name="Normal 16 2 2 2 2 2 2 2 2 2" xfId="10615" xr:uid="{00000000-0005-0000-0000-0000C8620000}"/>
    <cellStyle name="Normal 16 2 2 2 2 2 2 2 2 2 2" xfId="24692" xr:uid="{00000000-0005-0000-0000-0000C9620000}"/>
    <cellStyle name="Normal 16 2 2 2 2 2 2 2 2 2 2 2" xfId="53226" xr:uid="{00000000-0005-0000-0000-0000CA620000}"/>
    <cellStyle name="Normal 16 2 2 2 2 2 2 2 2 2 3" xfId="39221" xr:uid="{00000000-0005-0000-0000-0000CB620000}"/>
    <cellStyle name="Normal 16 2 2 2 2 2 2 2 2 3" xfId="19392" xr:uid="{00000000-0005-0000-0000-0000CC620000}"/>
    <cellStyle name="Normal 16 2 2 2 2 2 2 2 2 3 2" xfId="47926" xr:uid="{00000000-0005-0000-0000-0000CD620000}"/>
    <cellStyle name="Normal 16 2 2 2 2 2 2 2 2 4" xfId="33918" xr:uid="{00000000-0005-0000-0000-0000CE620000}"/>
    <cellStyle name="Normal 16 2 2 2 2 2 2 2 3" xfId="8052" xr:uid="{00000000-0005-0000-0000-0000CF620000}"/>
    <cellStyle name="Normal 16 2 2 2 2 2 2 2 3 2" xfId="22140" xr:uid="{00000000-0005-0000-0000-0000D0620000}"/>
    <cellStyle name="Normal 16 2 2 2 2 2 2 2 3 2 2" xfId="50674" xr:uid="{00000000-0005-0000-0000-0000D1620000}"/>
    <cellStyle name="Normal 16 2 2 2 2 2 2 2 3 3" xfId="36666" xr:uid="{00000000-0005-0000-0000-0000D2620000}"/>
    <cellStyle name="Normal 16 2 2 2 2 2 2 2 4" xfId="16840" xr:uid="{00000000-0005-0000-0000-0000D3620000}"/>
    <cellStyle name="Normal 16 2 2 2 2 2 2 2 4 2" xfId="45374" xr:uid="{00000000-0005-0000-0000-0000D4620000}"/>
    <cellStyle name="Normal 16 2 2 2 2 2 2 2 5" xfId="31366" xr:uid="{00000000-0005-0000-0000-0000D5620000}"/>
    <cellStyle name="Normal 16 2 2 2 2 2 2 3" xfId="4017" xr:uid="{00000000-0005-0000-0000-0000D6620000}"/>
    <cellStyle name="Normal 16 2 2 2 2 2 2 3 2" xfId="9349" xr:uid="{00000000-0005-0000-0000-0000D7620000}"/>
    <cellStyle name="Normal 16 2 2 2 2 2 2 3 2 2" xfId="23426" xr:uid="{00000000-0005-0000-0000-0000D8620000}"/>
    <cellStyle name="Normal 16 2 2 2 2 2 2 3 2 2 2" xfId="51960" xr:uid="{00000000-0005-0000-0000-0000D9620000}"/>
    <cellStyle name="Normal 16 2 2 2 2 2 2 3 2 3" xfId="37955" xr:uid="{00000000-0005-0000-0000-0000DA620000}"/>
    <cellStyle name="Normal 16 2 2 2 2 2 2 3 3" xfId="18126" xr:uid="{00000000-0005-0000-0000-0000DB620000}"/>
    <cellStyle name="Normal 16 2 2 2 2 2 2 3 3 2" xfId="46660" xr:uid="{00000000-0005-0000-0000-0000DC620000}"/>
    <cellStyle name="Normal 16 2 2 2 2 2 2 3 4" xfId="32652" xr:uid="{00000000-0005-0000-0000-0000DD620000}"/>
    <cellStyle name="Normal 16 2 2 2 2 2 2 4" xfId="6786" xr:uid="{00000000-0005-0000-0000-0000DE620000}"/>
    <cellStyle name="Normal 16 2 2 2 2 2 2 4 2" xfId="20874" xr:uid="{00000000-0005-0000-0000-0000DF620000}"/>
    <cellStyle name="Normal 16 2 2 2 2 2 2 4 2 2" xfId="49408" xr:uid="{00000000-0005-0000-0000-0000E0620000}"/>
    <cellStyle name="Normal 16 2 2 2 2 2 2 4 3" xfId="35400" xr:uid="{00000000-0005-0000-0000-0000E1620000}"/>
    <cellStyle name="Normal 16 2 2 2 2 2 2 5" xfId="15574" xr:uid="{00000000-0005-0000-0000-0000E2620000}"/>
    <cellStyle name="Normal 16 2 2 2 2 2 2 5 2" xfId="44108" xr:uid="{00000000-0005-0000-0000-0000E3620000}"/>
    <cellStyle name="Normal 16 2 2 2 2 2 2 6" xfId="30100" xr:uid="{00000000-0005-0000-0000-0000E4620000}"/>
    <cellStyle name="Normal 16 2 2 2 2 2 3" xfId="2008" xr:uid="{00000000-0005-0000-0000-0000E5620000}"/>
    <cellStyle name="Normal 16 2 2 2 2 2 3 2" xfId="4664" xr:uid="{00000000-0005-0000-0000-0000E6620000}"/>
    <cellStyle name="Normal 16 2 2 2 2 2 3 2 2" xfId="9996" xr:uid="{00000000-0005-0000-0000-0000E7620000}"/>
    <cellStyle name="Normal 16 2 2 2 2 2 3 2 2 2" xfId="24073" xr:uid="{00000000-0005-0000-0000-0000E8620000}"/>
    <cellStyle name="Normal 16 2 2 2 2 2 3 2 2 2 2" xfId="52607" xr:uid="{00000000-0005-0000-0000-0000E9620000}"/>
    <cellStyle name="Normal 16 2 2 2 2 2 3 2 2 3" xfId="38602" xr:uid="{00000000-0005-0000-0000-0000EA620000}"/>
    <cellStyle name="Normal 16 2 2 2 2 2 3 2 3" xfId="18773" xr:uid="{00000000-0005-0000-0000-0000EB620000}"/>
    <cellStyle name="Normal 16 2 2 2 2 2 3 2 3 2" xfId="47307" xr:uid="{00000000-0005-0000-0000-0000EC620000}"/>
    <cellStyle name="Normal 16 2 2 2 2 2 3 2 4" xfId="33299" xr:uid="{00000000-0005-0000-0000-0000ED620000}"/>
    <cellStyle name="Normal 16 2 2 2 2 2 3 3" xfId="7433" xr:uid="{00000000-0005-0000-0000-0000EE620000}"/>
    <cellStyle name="Normal 16 2 2 2 2 2 3 3 2" xfId="21521" xr:uid="{00000000-0005-0000-0000-0000EF620000}"/>
    <cellStyle name="Normal 16 2 2 2 2 2 3 3 2 2" xfId="50055" xr:uid="{00000000-0005-0000-0000-0000F0620000}"/>
    <cellStyle name="Normal 16 2 2 2 2 2 3 3 3" xfId="36047" xr:uid="{00000000-0005-0000-0000-0000F1620000}"/>
    <cellStyle name="Normal 16 2 2 2 2 2 3 4" xfId="16221" xr:uid="{00000000-0005-0000-0000-0000F2620000}"/>
    <cellStyle name="Normal 16 2 2 2 2 2 3 4 2" xfId="44755" xr:uid="{00000000-0005-0000-0000-0000F3620000}"/>
    <cellStyle name="Normal 16 2 2 2 2 2 3 5" xfId="30747" xr:uid="{00000000-0005-0000-0000-0000F4620000}"/>
    <cellStyle name="Normal 16 2 2 2 2 2 4" xfId="3396" xr:uid="{00000000-0005-0000-0000-0000F5620000}"/>
    <cellStyle name="Normal 16 2 2 2 2 2 4 2" xfId="8730" xr:uid="{00000000-0005-0000-0000-0000F6620000}"/>
    <cellStyle name="Normal 16 2 2 2 2 2 4 2 2" xfId="22807" xr:uid="{00000000-0005-0000-0000-0000F7620000}"/>
    <cellStyle name="Normal 16 2 2 2 2 2 4 2 2 2" xfId="51341" xr:uid="{00000000-0005-0000-0000-0000F8620000}"/>
    <cellStyle name="Normal 16 2 2 2 2 2 4 2 3" xfId="37336" xr:uid="{00000000-0005-0000-0000-0000F9620000}"/>
    <cellStyle name="Normal 16 2 2 2 2 2 4 3" xfId="17507" xr:uid="{00000000-0005-0000-0000-0000FA620000}"/>
    <cellStyle name="Normal 16 2 2 2 2 2 4 3 2" xfId="46041" xr:uid="{00000000-0005-0000-0000-0000FB620000}"/>
    <cellStyle name="Normal 16 2 2 2 2 2 4 4" xfId="32033" xr:uid="{00000000-0005-0000-0000-0000FC620000}"/>
    <cellStyle name="Normal 16 2 2 2 2 2 5" xfId="6165" xr:uid="{00000000-0005-0000-0000-0000FD620000}"/>
    <cellStyle name="Normal 16 2 2 2 2 2 5 2" xfId="20255" xr:uid="{00000000-0005-0000-0000-0000FE620000}"/>
    <cellStyle name="Normal 16 2 2 2 2 2 5 2 2" xfId="48789" xr:uid="{00000000-0005-0000-0000-0000FF620000}"/>
    <cellStyle name="Normal 16 2 2 2 2 2 5 3" xfId="34781" xr:uid="{00000000-0005-0000-0000-000000630000}"/>
    <cellStyle name="Normal 16 2 2 2 2 2 6" xfId="14954" xr:uid="{00000000-0005-0000-0000-000001630000}"/>
    <cellStyle name="Normal 16 2 2 2 2 2 6 2" xfId="43489" xr:uid="{00000000-0005-0000-0000-000002630000}"/>
    <cellStyle name="Normal 16 2 2 2 2 2 7" xfId="29469" xr:uid="{00000000-0005-0000-0000-000003630000}"/>
    <cellStyle name="Normal 16 2 2 2 2 3" xfId="1055" xr:uid="{00000000-0005-0000-0000-000004630000}"/>
    <cellStyle name="Normal 16 2 2 2 2 3 2" xfId="2332" xr:uid="{00000000-0005-0000-0000-000005630000}"/>
    <cellStyle name="Normal 16 2 2 2 2 3 2 2" xfId="4986" xr:uid="{00000000-0005-0000-0000-000006630000}"/>
    <cellStyle name="Normal 16 2 2 2 2 3 2 2 2" xfId="10318" xr:uid="{00000000-0005-0000-0000-000007630000}"/>
    <cellStyle name="Normal 16 2 2 2 2 3 2 2 2 2" xfId="24395" xr:uid="{00000000-0005-0000-0000-000008630000}"/>
    <cellStyle name="Normal 16 2 2 2 2 3 2 2 2 2 2" xfId="52929" xr:uid="{00000000-0005-0000-0000-000009630000}"/>
    <cellStyle name="Normal 16 2 2 2 2 3 2 2 2 3" xfId="38924" xr:uid="{00000000-0005-0000-0000-00000A630000}"/>
    <cellStyle name="Normal 16 2 2 2 2 3 2 2 3" xfId="19095" xr:uid="{00000000-0005-0000-0000-00000B630000}"/>
    <cellStyle name="Normal 16 2 2 2 2 3 2 2 3 2" xfId="47629" xr:uid="{00000000-0005-0000-0000-00000C630000}"/>
    <cellStyle name="Normal 16 2 2 2 2 3 2 2 4" xfId="33621" xr:uid="{00000000-0005-0000-0000-00000D630000}"/>
    <cellStyle name="Normal 16 2 2 2 2 3 2 3" xfId="7755" xr:uid="{00000000-0005-0000-0000-00000E630000}"/>
    <cellStyle name="Normal 16 2 2 2 2 3 2 3 2" xfId="21843" xr:uid="{00000000-0005-0000-0000-00000F630000}"/>
    <cellStyle name="Normal 16 2 2 2 2 3 2 3 2 2" xfId="50377" xr:uid="{00000000-0005-0000-0000-000010630000}"/>
    <cellStyle name="Normal 16 2 2 2 2 3 2 3 3" xfId="36369" xr:uid="{00000000-0005-0000-0000-000011630000}"/>
    <cellStyle name="Normal 16 2 2 2 2 3 2 4" xfId="16543" xr:uid="{00000000-0005-0000-0000-000012630000}"/>
    <cellStyle name="Normal 16 2 2 2 2 3 2 4 2" xfId="45077" xr:uid="{00000000-0005-0000-0000-000013630000}"/>
    <cellStyle name="Normal 16 2 2 2 2 3 2 5" xfId="31069" xr:uid="{00000000-0005-0000-0000-000014630000}"/>
    <cellStyle name="Normal 16 2 2 2 2 3 3" xfId="3720" xr:uid="{00000000-0005-0000-0000-000015630000}"/>
    <cellStyle name="Normal 16 2 2 2 2 3 3 2" xfId="9052" xr:uid="{00000000-0005-0000-0000-000016630000}"/>
    <cellStyle name="Normal 16 2 2 2 2 3 3 2 2" xfId="23129" xr:uid="{00000000-0005-0000-0000-000017630000}"/>
    <cellStyle name="Normal 16 2 2 2 2 3 3 2 2 2" xfId="51663" xr:uid="{00000000-0005-0000-0000-000018630000}"/>
    <cellStyle name="Normal 16 2 2 2 2 3 3 2 3" xfId="37658" xr:uid="{00000000-0005-0000-0000-000019630000}"/>
    <cellStyle name="Normal 16 2 2 2 2 3 3 3" xfId="17829" xr:uid="{00000000-0005-0000-0000-00001A630000}"/>
    <cellStyle name="Normal 16 2 2 2 2 3 3 3 2" xfId="46363" xr:uid="{00000000-0005-0000-0000-00001B630000}"/>
    <cellStyle name="Normal 16 2 2 2 2 3 3 4" xfId="32355" xr:uid="{00000000-0005-0000-0000-00001C630000}"/>
    <cellStyle name="Normal 16 2 2 2 2 3 4" xfId="6489" xr:uid="{00000000-0005-0000-0000-00001D630000}"/>
    <cellStyle name="Normal 16 2 2 2 2 3 4 2" xfId="20577" xr:uid="{00000000-0005-0000-0000-00001E630000}"/>
    <cellStyle name="Normal 16 2 2 2 2 3 4 2 2" xfId="49111" xr:uid="{00000000-0005-0000-0000-00001F630000}"/>
    <cellStyle name="Normal 16 2 2 2 2 3 4 3" xfId="35103" xr:uid="{00000000-0005-0000-0000-000020630000}"/>
    <cellStyle name="Normal 16 2 2 2 2 3 5" xfId="15277" xr:uid="{00000000-0005-0000-0000-000021630000}"/>
    <cellStyle name="Normal 16 2 2 2 2 3 5 2" xfId="43811" xr:uid="{00000000-0005-0000-0000-000022630000}"/>
    <cellStyle name="Normal 16 2 2 2 2 3 6" xfId="29803" xr:uid="{00000000-0005-0000-0000-000023630000}"/>
    <cellStyle name="Normal 16 2 2 2 2 4" xfId="1711" xr:uid="{00000000-0005-0000-0000-000024630000}"/>
    <cellStyle name="Normal 16 2 2 2 2 4 2" xfId="4367" xr:uid="{00000000-0005-0000-0000-000025630000}"/>
    <cellStyle name="Normal 16 2 2 2 2 4 2 2" xfId="9699" xr:uid="{00000000-0005-0000-0000-000026630000}"/>
    <cellStyle name="Normal 16 2 2 2 2 4 2 2 2" xfId="23776" xr:uid="{00000000-0005-0000-0000-000027630000}"/>
    <cellStyle name="Normal 16 2 2 2 2 4 2 2 2 2" xfId="52310" xr:uid="{00000000-0005-0000-0000-000028630000}"/>
    <cellStyle name="Normal 16 2 2 2 2 4 2 2 3" xfId="38305" xr:uid="{00000000-0005-0000-0000-000029630000}"/>
    <cellStyle name="Normal 16 2 2 2 2 4 2 3" xfId="18476" xr:uid="{00000000-0005-0000-0000-00002A630000}"/>
    <cellStyle name="Normal 16 2 2 2 2 4 2 3 2" xfId="47010" xr:uid="{00000000-0005-0000-0000-00002B630000}"/>
    <cellStyle name="Normal 16 2 2 2 2 4 2 4" xfId="33002" xr:uid="{00000000-0005-0000-0000-00002C630000}"/>
    <cellStyle name="Normal 16 2 2 2 2 4 3" xfId="7136" xr:uid="{00000000-0005-0000-0000-00002D630000}"/>
    <cellStyle name="Normal 16 2 2 2 2 4 3 2" xfId="21224" xr:uid="{00000000-0005-0000-0000-00002E630000}"/>
    <cellStyle name="Normal 16 2 2 2 2 4 3 2 2" xfId="49758" xr:uid="{00000000-0005-0000-0000-00002F630000}"/>
    <cellStyle name="Normal 16 2 2 2 2 4 3 3" xfId="35750" xr:uid="{00000000-0005-0000-0000-000030630000}"/>
    <cellStyle name="Normal 16 2 2 2 2 4 4" xfId="15924" xr:uid="{00000000-0005-0000-0000-000031630000}"/>
    <cellStyle name="Normal 16 2 2 2 2 4 4 2" xfId="44458" xr:uid="{00000000-0005-0000-0000-000032630000}"/>
    <cellStyle name="Normal 16 2 2 2 2 4 5" xfId="30450" xr:uid="{00000000-0005-0000-0000-000033630000}"/>
    <cellStyle name="Normal 16 2 2 2 2 5" xfId="3099" xr:uid="{00000000-0005-0000-0000-000034630000}"/>
    <cellStyle name="Normal 16 2 2 2 2 5 2" xfId="8433" xr:uid="{00000000-0005-0000-0000-000035630000}"/>
    <cellStyle name="Normal 16 2 2 2 2 5 2 2" xfId="22510" xr:uid="{00000000-0005-0000-0000-000036630000}"/>
    <cellStyle name="Normal 16 2 2 2 2 5 2 2 2" xfId="51044" xr:uid="{00000000-0005-0000-0000-000037630000}"/>
    <cellStyle name="Normal 16 2 2 2 2 5 2 3" xfId="37039" xr:uid="{00000000-0005-0000-0000-000038630000}"/>
    <cellStyle name="Normal 16 2 2 2 2 5 3" xfId="17210" xr:uid="{00000000-0005-0000-0000-000039630000}"/>
    <cellStyle name="Normal 16 2 2 2 2 5 3 2" xfId="45744" xr:uid="{00000000-0005-0000-0000-00003A630000}"/>
    <cellStyle name="Normal 16 2 2 2 2 5 4" xfId="31736" xr:uid="{00000000-0005-0000-0000-00003B630000}"/>
    <cellStyle name="Normal 16 2 2 2 2 6" xfId="5868" xr:uid="{00000000-0005-0000-0000-00003C630000}"/>
    <cellStyle name="Normal 16 2 2 2 2 6 2" xfId="19958" xr:uid="{00000000-0005-0000-0000-00003D630000}"/>
    <cellStyle name="Normal 16 2 2 2 2 6 2 2" xfId="48492" xr:uid="{00000000-0005-0000-0000-00003E630000}"/>
    <cellStyle name="Normal 16 2 2 2 2 6 3" xfId="34484" xr:uid="{00000000-0005-0000-0000-00003F630000}"/>
    <cellStyle name="Normal 16 2 2 2 2 7" xfId="14657" xr:uid="{00000000-0005-0000-0000-000040630000}"/>
    <cellStyle name="Normal 16 2 2 2 2 7 2" xfId="43192" xr:uid="{00000000-0005-0000-0000-000041630000}"/>
    <cellStyle name="Normal 16 2 2 2 2 8" xfId="29172" xr:uid="{00000000-0005-0000-0000-000042630000}"/>
    <cellStyle name="Normal 16 2 2 2 3" xfId="574" xr:uid="{00000000-0005-0000-0000-000043630000}"/>
    <cellStyle name="Normal 16 2 2 2 3 2" xfId="1204" xr:uid="{00000000-0005-0000-0000-000044630000}"/>
    <cellStyle name="Normal 16 2 2 2 3 2 2" xfId="2481" xr:uid="{00000000-0005-0000-0000-000045630000}"/>
    <cellStyle name="Normal 16 2 2 2 3 2 2 2" xfId="5135" xr:uid="{00000000-0005-0000-0000-000046630000}"/>
    <cellStyle name="Normal 16 2 2 2 3 2 2 2 2" xfId="10467" xr:uid="{00000000-0005-0000-0000-000047630000}"/>
    <cellStyle name="Normal 16 2 2 2 3 2 2 2 2 2" xfId="24544" xr:uid="{00000000-0005-0000-0000-000048630000}"/>
    <cellStyle name="Normal 16 2 2 2 3 2 2 2 2 2 2" xfId="53078" xr:uid="{00000000-0005-0000-0000-000049630000}"/>
    <cellStyle name="Normal 16 2 2 2 3 2 2 2 2 3" xfId="39073" xr:uid="{00000000-0005-0000-0000-00004A630000}"/>
    <cellStyle name="Normal 16 2 2 2 3 2 2 2 3" xfId="19244" xr:uid="{00000000-0005-0000-0000-00004B630000}"/>
    <cellStyle name="Normal 16 2 2 2 3 2 2 2 3 2" xfId="47778" xr:uid="{00000000-0005-0000-0000-00004C630000}"/>
    <cellStyle name="Normal 16 2 2 2 3 2 2 2 4" xfId="33770" xr:uid="{00000000-0005-0000-0000-00004D630000}"/>
    <cellStyle name="Normal 16 2 2 2 3 2 2 3" xfId="7904" xr:uid="{00000000-0005-0000-0000-00004E630000}"/>
    <cellStyle name="Normal 16 2 2 2 3 2 2 3 2" xfId="21992" xr:uid="{00000000-0005-0000-0000-00004F630000}"/>
    <cellStyle name="Normal 16 2 2 2 3 2 2 3 2 2" xfId="50526" xr:uid="{00000000-0005-0000-0000-000050630000}"/>
    <cellStyle name="Normal 16 2 2 2 3 2 2 3 3" xfId="36518" xr:uid="{00000000-0005-0000-0000-000051630000}"/>
    <cellStyle name="Normal 16 2 2 2 3 2 2 4" xfId="16692" xr:uid="{00000000-0005-0000-0000-000052630000}"/>
    <cellStyle name="Normal 16 2 2 2 3 2 2 4 2" xfId="45226" xr:uid="{00000000-0005-0000-0000-000053630000}"/>
    <cellStyle name="Normal 16 2 2 2 3 2 2 5" xfId="31218" xr:uid="{00000000-0005-0000-0000-000054630000}"/>
    <cellStyle name="Normal 16 2 2 2 3 2 3" xfId="3869" xr:uid="{00000000-0005-0000-0000-000055630000}"/>
    <cellStyle name="Normal 16 2 2 2 3 2 3 2" xfId="9201" xr:uid="{00000000-0005-0000-0000-000056630000}"/>
    <cellStyle name="Normal 16 2 2 2 3 2 3 2 2" xfId="23278" xr:uid="{00000000-0005-0000-0000-000057630000}"/>
    <cellStyle name="Normal 16 2 2 2 3 2 3 2 2 2" xfId="51812" xr:uid="{00000000-0005-0000-0000-000058630000}"/>
    <cellStyle name="Normal 16 2 2 2 3 2 3 2 3" xfId="37807" xr:uid="{00000000-0005-0000-0000-000059630000}"/>
    <cellStyle name="Normal 16 2 2 2 3 2 3 3" xfId="17978" xr:uid="{00000000-0005-0000-0000-00005A630000}"/>
    <cellStyle name="Normal 16 2 2 2 3 2 3 3 2" xfId="46512" xr:uid="{00000000-0005-0000-0000-00005B630000}"/>
    <cellStyle name="Normal 16 2 2 2 3 2 3 4" xfId="32504" xr:uid="{00000000-0005-0000-0000-00005C630000}"/>
    <cellStyle name="Normal 16 2 2 2 3 2 4" xfId="6638" xr:uid="{00000000-0005-0000-0000-00005D630000}"/>
    <cellStyle name="Normal 16 2 2 2 3 2 4 2" xfId="20726" xr:uid="{00000000-0005-0000-0000-00005E630000}"/>
    <cellStyle name="Normal 16 2 2 2 3 2 4 2 2" xfId="49260" xr:uid="{00000000-0005-0000-0000-00005F630000}"/>
    <cellStyle name="Normal 16 2 2 2 3 2 4 3" xfId="35252" xr:uid="{00000000-0005-0000-0000-000060630000}"/>
    <cellStyle name="Normal 16 2 2 2 3 2 5" xfId="15426" xr:uid="{00000000-0005-0000-0000-000061630000}"/>
    <cellStyle name="Normal 16 2 2 2 3 2 5 2" xfId="43960" xr:uid="{00000000-0005-0000-0000-000062630000}"/>
    <cellStyle name="Normal 16 2 2 2 3 2 6" xfId="29952" xr:uid="{00000000-0005-0000-0000-000063630000}"/>
    <cellStyle name="Normal 16 2 2 2 3 3" xfId="1860" xr:uid="{00000000-0005-0000-0000-000064630000}"/>
    <cellStyle name="Normal 16 2 2 2 3 3 2" xfId="4516" xr:uid="{00000000-0005-0000-0000-000065630000}"/>
    <cellStyle name="Normal 16 2 2 2 3 3 2 2" xfId="9848" xr:uid="{00000000-0005-0000-0000-000066630000}"/>
    <cellStyle name="Normal 16 2 2 2 3 3 2 2 2" xfId="23925" xr:uid="{00000000-0005-0000-0000-000067630000}"/>
    <cellStyle name="Normal 16 2 2 2 3 3 2 2 2 2" xfId="52459" xr:uid="{00000000-0005-0000-0000-000068630000}"/>
    <cellStyle name="Normal 16 2 2 2 3 3 2 2 3" xfId="38454" xr:uid="{00000000-0005-0000-0000-000069630000}"/>
    <cellStyle name="Normal 16 2 2 2 3 3 2 3" xfId="18625" xr:uid="{00000000-0005-0000-0000-00006A630000}"/>
    <cellStyle name="Normal 16 2 2 2 3 3 2 3 2" xfId="47159" xr:uid="{00000000-0005-0000-0000-00006B630000}"/>
    <cellStyle name="Normal 16 2 2 2 3 3 2 4" xfId="33151" xr:uid="{00000000-0005-0000-0000-00006C630000}"/>
    <cellStyle name="Normal 16 2 2 2 3 3 3" xfId="7285" xr:uid="{00000000-0005-0000-0000-00006D630000}"/>
    <cellStyle name="Normal 16 2 2 2 3 3 3 2" xfId="21373" xr:uid="{00000000-0005-0000-0000-00006E630000}"/>
    <cellStyle name="Normal 16 2 2 2 3 3 3 2 2" xfId="49907" xr:uid="{00000000-0005-0000-0000-00006F630000}"/>
    <cellStyle name="Normal 16 2 2 2 3 3 3 3" xfId="35899" xr:uid="{00000000-0005-0000-0000-000070630000}"/>
    <cellStyle name="Normal 16 2 2 2 3 3 4" xfId="16073" xr:uid="{00000000-0005-0000-0000-000071630000}"/>
    <cellStyle name="Normal 16 2 2 2 3 3 4 2" xfId="44607" xr:uid="{00000000-0005-0000-0000-000072630000}"/>
    <cellStyle name="Normal 16 2 2 2 3 3 5" xfId="30599" xr:uid="{00000000-0005-0000-0000-000073630000}"/>
    <cellStyle name="Normal 16 2 2 2 3 4" xfId="3248" xr:uid="{00000000-0005-0000-0000-000074630000}"/>
    <cellStyle name="Normal 16 2 2 2 3 4 2" xfId="8582" xr:uid="{00000000-0005-0000-0000-000075630000}"/>
    <cellStyle name="Normal 16 2 2 2 3 4 2 2" xfId="22659" xr:uid="{00000000-0005-0000-0000-000076630000}"/>
    <cellStyle name="Normal 16 2 2 2 3 4 2 2 2" xfId="51193" xr:uid="{00000000-0005-0000-0000-000077630000}"/>
    <cellStyle name="Normal 16 2 2 2 3 4 2 3" xfId="37188" xr:uid="{00000000-0005-0000-0000-000078630000}"/>
    <cellStyle name="Normal 16 2 2 2 3 4 3" xfId="17359" xr:uid="{00000000-0005-0000-0000-000079630000}"/>
    <cellStyle name="Normal 16 2 2 2 3 4 3 2" xfId="45893" xr:uid="{00000000-0005-0000-0000-00007A630000}"/>
    <cellStyle name="Normal 16 2 2 2 3 4 4" xfId="31885" xr:uid="{00000000-0005-0000-0000-00007B630000}"/>
    <cellStyle name="Normal 16 2 2 2 3 5" xfId="6017" xr:uid="{00000000-0005-0000-0000-00007C630000}"/>
    <cellStyle name="Normal 16 2 2 2 3 5 2" xfId="20107" xr:uid="{00000000-0005-0000-0000-00007D630000}"/>
    <cellStyle name="Normal 16 2 2 2 3 5 2 2" xfId="48641" xr:uid="{00000000-0005-0000-0000-00007E630000}"/>
    <cellStyle name="Normal 16 2 2 2 3 5 3" xfId="34633" xr:uid="{00000000-0005-0000-0000-00007F630000}"/>
    <cellStyle name="Normal 16 2 2 2 3 6" xfId="14806" xr:uid="{00000000-0005-0000-0000-000080630000}"/>
    <cellStyle name="Normal 16 2 2 2 3 6 2" xfId="43341" xr:uid="{00000000-0005-0000-0000-000081630000}"/>
    <cellStyle name="Normal 16 2 2 2 3 7" xfId="29321" xr:uid="{00000000-0005-0000-0000-000082630000}"/>
    <cellStyle name="Normal 16 2 2 2 4" xfId="906" xr:uid="{00000000-0005-0000-0000-000083630000}"/>
    <cellStyle name="Normal 16 2 2 2 4 2" xfId="2183" xr:uid="{00000000-0005-0000-0000-000084630000}"/>
    <cellStyle name="Normal 16 2 2 2 4 2 2" xfId="4837" xr:uid="{00000000-0005-0000-0000-000085630000}"/>
    <cellStyle name="Normal 16 2 2 2 4 2 2 2" xfId="10169" xr:uid="{00000000-0005-0000-0000-000086630000}"/>
    <cellStyle name="Normal 16 2 2 2 4 2 2 2 2" xfId="24246" xr:uid="{00000000-0005-0000-0000-000087630000}"/>
    <cellStyle name="Normal 16 2 2 2 4 2 2 2 2 2" xfId="52780" xr:uid="{00000000-0005-0000-0000-000088630000}"/>
    <cellStyle name="Normal 16 2 2 2 4 2 2 2 3" xfId="38775" xr:uid="{00000000-0005-0000-0000-000089630000}"/>
    <cellStyle name="Normal 16 2 2 2 4 2 2 3" xfId="18946" xr:uid="{00000000-0005-0000-0000-00008A630000}"/>
    <cellStyle name="Normal 16 2 2 2 4 2 2 3 2" xfId="47480" xr:uid="{00000000-0005-0000-0000-00008B630000}"/>
    <cellStyle name="Normal 16 2 2 2 4 2 2 4" xfId="33472" xr:uid="{00000000-0005-0000-0000-00008C630000}"/>
    <cellStyle name="Normal 16 2 2 2 4 2 3" xfId="7606" xr:uid="{00000000-0005-0000-0000-00008D630000}"/>
    <cellStyle name="Normal 16 2 2 2 4 2 3 2" xfId="21694" xr:uid="{00000000-0005-0000-0000-00008E630000}"/>
    <cellStyle name="Normal 16 2 2 2 4 2 3 2 2" xfId="50228" xr:uid="{00000000-0005-0000-0000-00008F630000}"/>
    <cellStyle name="Normal 16 2 2 2 4 2 3 3" xfId="36220" xr:uid="{00000000-0005-0000-0000-000090630000}"/>
    <cellStyle name="Normal 16 2 2 2 4 2 4" xfId="16394" xr:uid="{00000000-0005-0000-0000-000091630000}"/>
    <cellStyle name="Normal 16 2 2 2 4 2 4 2" xfId="44928" xr:uid="{00000000-0005-0000-0000-000092630000}"/>
    <cellStyle name="Normal 16 2 2 2 4 2 5" xfId="30920" xr:uid="{00000000-0005-0000-0000-000093630000}"/>
    <cellStyle name="Normal 16 2 2 2 4 3" xfId="3571" xr:uid="{00000000-0005-0000-0000-000094630000}"/>
    <cellStyle name="Normal 16 2 2 2 4 3 2" xfId="8903" xr:uid="{00000000-0005-0000-0000-000095630000}"/>
    <cellStyle name="Normal 16 2 2 2 4 3 2 2" xfId="22980" xr:uid="{00000000-0005-0000-0000-000096630000}"/>
    <cellStyle name="Normal 16 2 2 2 4 3 2 2 2" xfId="51514" xr:uid="{00000000-0005-0000-0000-000097630000}"/>
    <cellStyle name="Normal 16 2 2 2 4 3 2 3" xfId="37509" xr:uid="{00000000-0005-0000-0000-000098630000}"/>
    <cellStyle name="Normal 16 2 2 2 4 3 3" xfId="17680" xr:uid="{00000000-0005-0000-0000-000099630000}"/>
    <cellStyle name="Normal 16 2 2 2 4 3 3 2" xfId="46214" xr:uid="{00000000-0005-0000-0000-00009A630000}"/>
    <cellStyle name="Normal 16 2 2 2 4 3 4" xfId="32206" xr:uid="{00000000-0005-0000-0000-00009B630000}"/>
    <cellStyle name="Normal 16 2 2 2 4 4" xfId="6340" xr:uid="{00000000-0005-0000-0000-00009C630000}"/>
    <cellStyle name="Normal 16 2 2 2 4 4 2" xfId="20428" xr:uid="{00000000-0005-0000-0000-00009D630000}"/>
    <cellStyle name="Normal 16 2 2 2 4 4 2 2" xfId="48962" xr:uid="{00000000-0005-0000-0000-00009E630000}"/>
    <cellStyle name="Normal 16 2 2 2 4 4 3" xfId="34954" xr:uid="{00000000-0005-0000-0000-00009F630000}"/>
    <cellStyle name="Normal 16 2 2 2 4 5" xfId="15128" xr:uid="{00000000-0005-0000-0000-0000A0630000}"/>
    <cellStyle name="Normal 16 2 2 2 4 5 2" xfId="43662" xr:uid="{00000000-0005-0000-0000-0000A1630000}"/>
    <cellStyle name="Normal 16 2 2 2 4 6" xfId="29654" xr:uid="{00000000-0005-0000-0000-0000A2630000}"/>
    <cellStyle name="Normal 16 2 2 2 5" xfId="1562" xr:uid="{00000000-0005-0000-0000-0000A3630000}"/>
    <cellStyle name="Normal 16 2 2 2 5 2" xfId="4218" xr:uid="{00000000-0005-0000-0000-0000A4630000}"/>
    <cellStyle name="Normal 16 2 2 2 5 2 2" xfId="9550" xr:uid="{00000000-0005-0000-0000-0000A5630000}"/>
    <cellStyle name="Normal 16 2 2 2 5 2 2 2" xfId="23627" xr:uid="{00000000-0005-0000-0000-0000A6630000}"/>
    <cellStyle name="Normal 16 2 2 2 5 2 2 2 2" xfId="52161" xr:uid="{00000000-0005-0000-0000-0000A7630000}"/>
    <cellStyle name="Normal 16 2 2 2 5 2 2 3" xfId="38156" xr:uid="{00000000-0005-0000-0000-0000A8630000}"/>
    <cellStyle name="Normal 16 2 2 2 5 2 3" xfId="18327" xr:uid="{00000000-0005-0000-0000-0000A9630000}"/>
    <cellStyle name="Normal 16 2 2 2 5 2 3 2" xfId="46861" xr:uid="{00000000-0005-0000-0000-0000AA630000}"/>
    <cellStyle name="Normal 16 2 2 2 5 2 4" xfId="32853" xr:uid="{00000000-0005-0000-0000-0000AB630000}"/>
    <cellStyle name="Normal 16 2 2 2 5 3" xfId="6987" xr:uid="{00000000-0005-0000-0000-0000AC630000}"/>
    <cellStyle name="Normal 16 2 2 2 5 3 2" xfId="21075" xr:uid="{00000000-0005-0000-0000-0000AD630000}"/>
    <cellStyle name="Normal 16 2 2 2 5 3 2 2" xfId="49609" xr:uid="{00000000-0005-0000-0000-0000AE630000}"/>
    <cellStyle name="Normal 16 2 2 2 5 3 3" xfId="35601" xr:uid="{00000000-0005-0000-0000-0000AF630000}"/>
    <cellStyle name="Normal 16 2 2 2 5 4" xfId="15775" xr:uid="{00000000-0005-0000-0000-0000B0630000}"/>
    <cellStyle name="Normal 16 2 2 2 5 4 2" xfId="44309" xr:uid="{00000000-0005-0000-0000-0000B1630000}"/>
    <cellStyle name="Normal 16 2 2 2 5 5" xfId="30301" xr:uid="{00000000-0005-0000-0000-0000B2630000}"/>
    <cellStyle name="Normal 16 2 2 2 6" xfId="2950" xr:uid="{00000000-0005-0000-0000-0000B3630000}"/>
    <cellStyle name="Normal 16 2 2 2 6 2" xfId="8284" xr:uid="{00000000-0005-0000-0000-0000B4630000}"/>
    <cellStyle name="Normal 16 2 2 2 6 2 2" xfId="22361" xr:uid="{00000000-0005-0000-0000-0000B5630000}"/>
    <cellStyle name="Normal 16 2 2 2 6 2 2 2" xfId="50895" xr:uid="{00000000-0005-0000-0000-0000B6630000}"/>
    <cellStyle name="Normal 16 2 2 2 6 2 3" xfId="36890" xr:uid="{00000000-0005-0000-0000-0000B7630000}"/>
    <cellStyle name="Normal 16 2 2 2 6 3" xfId="17061" xr:uid="{00000000-0005-0000-0000-0000B8630000}"/>
    <cellStyle name="Normal 16 2 2 2 6 3 2" xfId="45595" xr:uid="{00000000-0005-0000-0000-0000B9630000}"/>
    <cellStyle name="Normal 16 2 2 2 6 4" xfId="31587" xr:uid="{00000000-0005-0000-0000-0000BA630000}"/>
    <cellStyle name="Normal 16 2 2 2 7" xfId="5719" xr:uid="{00000000-0005-0000-0000-0000BB630000}"/>
    <cellStyle name="Normal 16 2 2 2 7 2" xfId="19809" xr:uid="{00000000-0005-0000-0000-0000BC630000}"/>
    <cellStyle name="Normal 16 2 2 2 7 2 2" xfId="48343" xr:uid="{00000000-0005-0000-0000-0000BD630000}"/>
    <cellStyle name="Normal 16 2 2 2 7 3" xfId="34335" xr:uid="{00000000-0005-0000-0000-0000BE630000}"/>
    <cellStyle name="Normal 16 2 2 2 8" xfId="14508" xr:uid="{00000000-0005-0000-0000-0000BF630000}"/>
    <cellStyle name="Normal 16 2 2 2 8 2" xfId="43043" xr:uid="{00000000-0005-0000-0000-0000C0630000}"/>
    <cellStyle name="Normal 16 2 2 2 9" xfId="29023" xr:uid="{00000000-0005-0000-0000-0000C1630000}"/>
    <cellStyle name="Normal 16 2 2 3" xfId="346" xr:uid="{00000000-0005-0000-0000-0000C2630000}"/>
    <cellStyle name="Normal 16 2 2 3 2" xfId="649" xr:uid="{00000000-0005-0000-0000-0000C3630000}"/>
    <cellStyle name="Normal 16 2 2 3 2 2" xfId="1278" xr:uid="{00000000-0005-0000-0000-0000C4630000}"/>
    <cellStyle name="Normal 16 2 2 3 2 2 2" xfId="2555" xr:uid="{00000000-0005-0000-0000-0000C5630000}"/>
    <cellStyle name="Normal 16 2 2 3 2 2 2 2" xfId="5209" xr:uid="{00000000-0005-0000-0000-0000C6630000}"/>
    <cellStyle name="Normal 16 2 2 3 2 2 2 2 2" xfId="10541" xr:uid="{00000000-0005-0000-0000-0000C7630000}"/>
    <cellStyle name="Normal 16 2 2 3 2 2 2 2 2 2" xfId="24618" xr:uid="{00000000-0005-0000-0000-0000C8630000}"/>
    <cellStyle name="Normal 16 2 2 3 2 2 2 2 2 2 2" xfId="53152" xr:uid="{00000000-0005-0000-0000-0000C9630000}"/>
    <cellStyle name="Normal 16 2 2 3 2 2 2 2 2 3" xfId="39147" xr:uid="{00000000-0005-0000-0000-0000CA630000}"/>
    <cellStyle name="Normal 16 2 2 3 2 2 2 2 3" xfId="19318" xr:uid="{00000000-0005-0000-0000-0000CB630000}"/>
    <cellStyle name="Normal 16 2 2 3 2 2 2 2 3 2" xfId="47852" xr:uid="{00000000-0005-0000-0000-0000CC630000}"/>
    <cellStyle name="Normal 16 2 2 3 2 2 2 2 4" xfId="33844" xr:uid="{00000000-0005-0000-0000-0000CD630000}"/>
    <cellStyle name="Normal 16 2 2 3 2 2 2 3" xfId="7978" xr:uid="{00000000-0005-0000-0000-0000CE630000}"/>
    <cellStyle name="Normal 16 2 2 3 2 2 2 3 2" xfId="22066" xr:uid="{00000000-0005-0000-0000-0000CF630000}"/>
    <cellStyle name="Normal 16 2 2 3 2 2 2 3 2 2" xfId="50600" xr:uid="{00000000-0005-0000-0000-0000D0630000}"/>
    <cellStyle name="Normal 16 2 2 3 2 2 2 3 3" xfId="36592" xr:uid="{00000000-0005-0000-0000-0000D1630000}"/>
    <cellStyle name="Normal 16 2 2 3 2 2 2 4" xfId="16766" xr:uid="{00000000-0005-0000-0000-0000D2630000}"/>
    <cellStyle name="Normal 16 2 2 3 2 2 2 4 2" xfId="45300" xr:uid="{00000000-0005-0000-0000-0000D3630000}"/>
    <cellStyle name="Normal 16 2 2 3 2 2 2 5" xfId="31292" xr:uid="{00000000-0005-0000-0000-0000D4630000}"/>
    <cellStyle name="Normal 16 2 2 3 2 2 3" xfId="3943" xr:uid="{00000000-0005-0000-0000-0000D5630000}"/>
    <cellStyle name="Normal 16 2 2 3 2 2 3 2" xfId="9275" xr:uid="{00000000-0005-0000-0000-0000D6630000}"/>
    <cellStyle name="Normal 16 2 2 3 2 2 3 2 2" xfId="23352" xr:uid="{00000000-0005-0000-0000-0000D7630000}"/>
    <cellStyle name="Normal 16 2 2 3 2 2 3 2 2 2" xfId="51886" xr:uid="{00000000-0005-0000-0000-0000D8630000}"/>
    <cellStyle name="Normal 16 2 2 3 2 2 3 2 3" xfId="37881" xr:uid="{00000000-0005-0000-0000-0000D9630000}"/>
    <cellStyle name="Normal 16 2 2 3 2 2 3 3" xfId="18052" xr:uid="{00000000-0005-0000-0000-0000DA630000}"/>
    <cellStyle name="Normal 16 2 2 3 2 2 3 3 2" xfId="46586" xr:uid="{00000000-0005-0000-0000-0000DB630000}"/>
    <cellStyle name="Normal 16 2 2 3 2 2 3 4" xfId="32578" xr:uid="{00000000-0005-0000-0000-0000DC630000}"/>
    <cellStyle name="Normal 16 2 2 3 2 2 4" xfId="6712" xr:uid="{00000000-0005-0000-0000-0000DD630000}"/>
    <cellStyle name="Normal 16 2 2 3 2 2 4 2" xfId="20800" xr:uid="{00000000-0005-0000-0000-0000DE630000}"/>
    <cellStyle name="Normal 16 2 2 3 2 2 4 2 2" xfId="49334" xr:uid="{00000000-0005-0000-0000-0000DF630000}"/>
    <cellStyle name="Normal 16 2 2 3 2 2 4 3" xfId="35326" xr:uid="{00000000-0005-0000-0000-0000E0630000}"/>
    <cellStyle name="Normal 16 2 2 3 2 2 5" xfId="15500" xr:uid="{00000000-0005-0000-0000-0000E1630000}"/>
    <cellStyle name="Normal 16 2 2 3 2 2 5 2" xfId="44034" xr:uid="{00000000-0005-0000-0000-0000E2630000}"/>
    <cellStyle name="Normal 16 2 2 3 2 2 6" xfId="30026" xr:uid="{00000000-0005-0000-0000-0000E3630000}"/>
    <cellStyle name="Normal 16 2 2 3 2 3" xfId="1934" xr:uid="{00000000-0005-0000-0000-0000E4630000}"/>
    <cellStyle name="Normal 16 2 2 3 2 3 2" xfId="4590" xr:uid="{00000000-0005-0000-0000-0000E5630000}"/>
    <cellStyle name="Normal 16 2 2 3 2 3 2 2" xfId="9922" xr:uid="{00000000-0005-0000-0000-0000E6630000}"/>
    <cellStyle name="Normal 16 2 2 3 2 3 2 2 2" xfId="23999" xr:uid="{00000000-0005-0000-0000-0000E7630000}"/>
    <cellStyle name="Normal 16 2 2 3 2 3 2 2 2 2" xfId="52533" xr:uid="{00000000-0005-0000-0000-0000E8630000}"/>
    <cellStyle name="Normal 16 2 2 3 2 3 2 2 3" xfId="38528" xr:uid="{00000000-0005-0000-0000-0000E9630000}"/>
    <cellStyle name="Normal 16 2 2 3 2 3 2 3" xfId="18699" xr:uid="{00000000-0005-0000-0000-0000EA630000}"/>
    <cellStyle name="Normal 16 2 2 3 2 3 2 3 2" xfId="47233" xr:uid="{00000000-0005-0000-0000-0000EB630000}"/>
    <cellStyle name="Normal 16 2 2 3 2 3 2 4" xfId="33225" xr:uid="{00000000-0005-0000-0000-0000EC630000}"/>
    <cellStyle name="Normal 16 2 2 3 2 3 3" xfId="7359" xr:uid="{00000000-0005-0000-0000-0000ED630000}"/>
    <cellStyle name="Normal 16 2 2 3 2 3 3 2" xfId="21447" xr:uid="{00000000-0005-0000-0000-0000EE630000}"/>
    <cellStyle name="Normal 16 2 2 3 2 3 3 2 2" xfId="49981" xr:uid="{00000000-0005-0000-0000-0000EF630000}"/>
    <cellStyle name="Normal 16 2 2 3 2 3 3 3" xfId="35973" xr:uid="{00000000-0005-0000-0000-0000F0630000}"/>
    <cellStyle name="Normal 16 2 2 3 2 3 4" xfId="16147" xr:uid="{00000000-0005-0000-0000-0000F1630000}"/>
    <cellStyle name="Normal 16 2 2 3 2 3 4 2" xfId="44681" xr:uid="{00000000-0005-0000-0000-0000F2630000}"/>
    <cellStyle name="Normal 16 2 2 3 2 3 5" xfId="30673" xr:uid="{00000000-0005-0000-0000-0000F3630000}"/>
    <cellStyle name="Normal 16 2 2 3 2 4" xfId="3322" xr:uid="{00000000-0005-0000-0000-0000F4630000}"/>
    <cellStyle name="Normal 16 2 2 3 2 4 2" xfId="8656" xr:uid="{00000000-0005-0000-0000-0000F5630000}"/>
    <cellStyle name="Normal 16 2 2 3 2 4 2 2" xfId="22733" xr:uid="{00000000-0005-0000-0000-0000F6630000}"/>
    <cellStyle name="Normal 16 2 2 3 2 4 2 2 2" xfId="51267" xr:uid="{00000000-0005-0000-0000-0000F7630000}"/>
    <cellStyle name="Normal 16 2 2 3 2 4 2 3" xfId="37262" xr:uid="{00000000-0005-0000-0000-0000F8630000}"/>
    <cellStyle name="Normal 16 2 2 3 2 4 3" xfId="17433" xr:uid="{00000000-0005-0000-0000-0000F9630000}"/>
    <cellStyle name="Normal 16 2 2 3 2 4 3 2" xfId="45967" xr:uid="{00000000-0005-0000-0000-0000FA630000}"/>
    <cellStyle name="Normal 16 2 2 3 2 4 4" xfId="31959" xr:uid="{00000000-0005-0000-0000-0000FB630000}"/>
    <cellStyle name="Normal 16 2 2 3 2 5" xfId="6091" xr:uid="{00000000-0005-0000-0000-0000FC630000}"/>
    <cellStyle name="Normal 16 2 2 3 2 5 2" xfId="20181" xr:uid="{00000000-0005-0000-0000-0000FD630000}"/>
    <cellStyle name="Normal 16 2 2 3 2 5 2 2" xfId="48715" xr:uid="{00000000-0005-0000-0000-0000FE630000}"/>
    <cellStyle name="Normal 16 2 2 3 2 5 3" xfId="34707" xr:uid="{00000000-0005-0000-0000-0000FF630000}"/>
    <cellStyle name="Normal 16 2 2 3 2 6" xfId="14880" xr:uid="{00000000-0005-0000-0000-000000640000}"/>
    <cellStyle name="Normal 16 2 2 3 2 6 2" xfId="43415" xr:uid="{00000000-0005-0000-0000-000001640000}"/>
    <cellStyle name="Normal 16 2 2 3 2 7" xfId="29395" xr:uid="{00000000-0005-0000-0000-000002640000}"/>
    <cellStyle name="Normal 16 2 2 3 3" xfId="981" xr:uid="{00000000-0005-0000-0000-000003640000}"/>
    <cellStyle name="Normal 16 2 2 3 3 2" xfId="2258" xr:uid="{00000000-0005-0000-0000-000004640000}"/>
    <cellStyle name="Normal 16 2 2 3 3 2 2" xfId="4912" xr:uid="{00000000-0005-0000-0000-000005640000}"/>
    <cellStyle name="Normal 16 2 2 3 3 2 2 2" xfId="10244" xr:uid="{00000000-0005-0000-0000-000006640000}"/>
    <cellStyle name="Normal 16 2 2 3 3 2 2 2 2" xfId="24321" xr:uid="{00000000-0005-0000-0000-000007640000}"/>
    <cellStyle name="Normal 16 2 2 3 3 2 2 2 2 2" xfId="52855" xr:uid="{00000000-0005-0000-0000-000008640000}"/>
    <cellStyle name="Normal 16 2 2 3 3 2 2 2 3" xfId="38850" xr:uid="{00000000-0005-0000-0000-000009640000}"/>
    <cellStyle name="Normal 16 2 2 3 3 2 2 3" xfId="19021" xr:uid="{00000000-0005-0000-0000-00000A640000}"/>
    <cellStyle name="Normal 16 2 2 3 3 2 2 3 2" xfId="47555" xr:uid="{00000000-0005-0000-0000-00000B640000}"/>
    <cellStyle name="Normal 16 2 2 3 3 2 2 4" xfId="33547" xr:uid="{00000000-0005-0000-0000-00000C640000}"/>
    <cellStyle name="Normal 16 2 2 3 3 2 3" xfId="7681" xr:uid="{00000000-0005-0000-0000-00000D640000}"/>
    <cellStyle name="Normal 16 2 2 3 3 2 3 2" xfId="21769" xr:uid="{00000000-0005-0000-0000-00000E640000}"/>
    <cellStyle name="Normal 16 2 2 3 3 2 3 2 2" xfId="50303" xr:uid="{00000000-0005-0000-0000-00000F640000}"/>
    <cellStyle name="Normal 16 2 2 3 3 2 3 3" xfId="36295" xr:uid="{00000000-0005-0000-0000-000010640000}"/>
    <cellStyle name="Normal 16 2 2 3 3 2 4" xfId="16469" xr:uid="{00000000-0005-0000-0000-000011640000}"/>
    <cellStyle name="Normal 16 2 2 3 3 2 4 2" xfId="45003" xr:uid="{00000000-0005-0000-0000-000012640000}"/>
    <cellStyle name="Normal 16 2 2 3 3 2 5" xfId="30995" xr:uid="{00000000-0005-0000-0000-000013640000}"/>
    <cellStyle name="Normal 16 2 2 3 3 3" xfId="3646" xr:uid="{00000000-0005-0000-0000-000014640000}"/>
    <cellStyle name="Normal 16 2 2 3 3 3 2" xfId="8978" xr:uid="{00000000-0005-0000-0000-000015640000}"/>
    <cellStyle name="Normal 16 2 2 3 3 3 2 2" xfId="23055" xr:uid="{00000000-0005-0000-0000-000016640000}"/>
    <cellStyle name="Normal 16 2 2 3 3 3 2 2 2" xfId="51589" xr:uid="{00000000-0005-0000-0000-000017640000}"/>
    <cellStyle name="Normal 16 2 2 3 3 3 2 3" xfId="37584" xr:uid="{00000000-0005-0000-0000-000018640000}"/>
    <cellStyle name="Normal 16 2 2 3 3 3 3" xfId="17755" xr:uid="{00000000-0005-0000-0000-000019640000}"/>
    <cellStyle name="Normal 16 2 2 3 3 3 3 2" xfId="46289" xr:uid="{00000000-0005-0000-0000-00001A640000}"/>
    <cellStyle name="Normal 16 2 2 3 3 3 4" xfId="32281" xr:uid="{00000000-0005-0000-0000-00001B640000}"/>
    <cellStyle name="Normal 16 2 2 3 3 4" xfId="6415" xr:uid="{00000000-0005-0000-0000-00001C640000}"/>
    <cellStyle name="Normal 16 2 2 3 3 4 2" xfId="20503" xr:uid="{00000000-0005-0000-0000-00001D640000}"/>
    <cellStyle name="Normal 16 2 2 3 3 4 2 2" xfId="49037" xr:uid="{00000000-0005-0000-0000-00001E640000}"/>
    <cellStyle name="Normal 16 2 2 3 3 4 3" xfId="35029" xr:uid="{00000000-0005-0000-0000-00001F640000}"/>
    <cellStyle name="Normal 16 2 2 3 3 5" xfId="15203" xr:uid="{00000000-0005-0000-0000-000020640000}"/>
    <cellStyle name="Normal 16 2 2 3 3 5 2" xfId="43737" xr:uid="{00000000-0005-0000-0000-000021640000}"/>
    <cellStyle name="Normal 16 2 2 3 3 6" xfId="29729" xr:uid="{00000000-0005-0000-0000-000022640000}"/>
    <cellStyle name="Normal 16 2 2 3 4" xfId="1637" xr:uid="{00000000-0005-0000-0000-000023640000}"/>
    <cellStyle name="Normal 16 2 2 3 4 2" xfId="4293" xr:uid="{00000000-0005-0000-0000-000024640000}"/>
    <cellStyle name="Normal 16 2 2 3 4 2 2" xfId="9625" xr:uid="{00000000-0005-0000-0000-000025640000}"/>
    <cellStyle name="Normal 16 2 2 3 4 2 2 2" xfId="23702" xr:uid="{00000000-0005-0000-0000-000026640000}"/>
    <cellStyle name="Normal 16 2 2 3 4 2 2 2 2" xfId="52236" xr:uid="{00000000-0005-0000-0000-000027640000}"/>
    <cellStyle name="Normal 16 2 2 3 4 2 2 3" xfId="38231" xr:uid="{00000000-0005-0000-0000-000028640000}"/>
    <cellStyle name="Normal 16 2 2 3 4 2 3" xfId="18402" xr:uid="{00000000-0005-0000-0000-000029640000}"/>
    <cellStyle name="Normal 16 2 2 3 4 2 3 2" xfId="46936" xr:uid="{00000000-0005-0000-0000-00002A640000}"/>
    <cellStyle name="Normal 16 2 2 3 4 2 4" xfId="32928" xr:uid="{00000000-0005-0000-0000-00002B640000}"/>
    <cellStyle name="Normal 16 2 2 3 4 3" xfId="7062" xr:uid="{00000000-0005-0000-0000-00002C640000}"/>
    <cellStyle name="Normal 16 2 2 3 4 3 2" xfId="21150" xr:uid="{00000000-0005-0000-0000-00002D640000}"/>
    <cellStyle name="Normal 16 2 2 3 4 3 2 2" xfId="49684" xr:uid="{00000000-0005-0000-0000-00002E640000}"/>
    <cellStyle name="Normal 16 2 2 3 4 3 3" xfId="35676" xr:uid="{00000000-0005-0000-0000-00002F640000}"/>
    <cellStyle name="Normal 16 2 2 3 4 4" xfId="15850" xr:uid="{00000000-0005-0000-0000-000030640000}"/>
    <cellStyle name="Normal 16 2 2 3 4 4 2" xfId="44384" xr:uid="{00000000-0005-0000-0000-000031640000}"/>
    <cellStyle name="Normal 16 2 2 3 4 5" xfId="30376" xr:uid="{00000000-0005-0000-0000-000032640000}"/>
    <cellStyle name="Normal 16 2 2 3 5" xfId="3025" xr:uid="{00000000-0005-0000-0000-000033640000}"/>
    <cellStyle name="Normal 16 2 2 3 5 2" xfId="8359" xr:uid="{00000000-0005-0000-0000-000034640000}"/>
    <cellStyle name="Normal 16 2 2 3 5 2 2" xfId="22436" xr:uid="{00000000-0005-0000-0000-000035640000}"/>
    <cellStyle name="Normal 16 2 2 3 5 2 2 2" xfId="50970" xr:uid="{00000000-0005-0000-0000-000036640000}"/>
    <cellStyle name="Normal 16 2 2 3 5 2 3" xfId="36965" xr:uid="{00000000-0005-0000-0000-000037640000}"/>
    <cellStyle name="Normal 16 2 2 3 5 3" xfId="17136" xr:uid="{00000000-0005-0000-0000-000038640000}"/>
    <cellStyle name="Normal 16 2 2 3 5 3 2" xfId="45670" xr:uid="{00000000-0005-0000-0000-000039640000}"/>
    <cellStyle name="Normal 16 2 2 3 5 4" xfId="31662" xr:uid="{00000000-0005-0000-0000-00003A640000}"/>
    <cellStyle name="Normal 16 2 2 3 6" xfId="5794" xr:uid="{00000000-0005-0000-0000-00003B640000}"/>
    <cellStyle name="Normal 16 2 2 3 6 2" xfId="19884" xr:uid="{00000000-0005-0000-0000-00003C640000}"/>
    <cellStyle name="Normal 16 2 2 3 6 2 2" xfId="48418" xr:uid="{00000000-0005-0000-0000-00003D640000}"/>
    <cellStyle name="Normal 16 2 2 3 6 3" xfId="34410" xr:uid="{00000000-0005-0000-0000-00003E640000}"/>
    <cellStyle name="Normal 16 2 2 3 7" xfId="14583" xr:uid="{00000000-0005-0000-0000-00003F640000}"/>
    <cellStyle name="Normal 16 2 2 3 7 2" xfId="43118" xr:uid="{00000000-0005-0000-0000-000040640000}"/>
    <cellStyle name="Normal 16 2 2 3 8" xfId="29098" xr:uid="{00000000-0005-0000-0000-000041640000}"/>
    <cellStyle name="Normal 16 2 2 4" xfId="500" xr:uid="{00000000-0005-0000-0000-000042640000}"/>
    <cellStyle name="Normal 16 2 2 4 2" xfId="1130" xr:uid="{00000000-0005-0000-0000-000043640000}"/>
    <cellStyle name="Normal 16 2 2 4 2 2" xfId="2407" xr:uid="{00000000-0005-0000-0000-000044640000}"/>
    <cellStyle name="Normal 16 2 2 4 2 2 2" xfId="5061" xr:uid="{00000000-0005-0000-0000-000045640000}"/>
    <cellStyle name="Normal 16 2 2 4 2 2 2 2" xfId="10393" xr:uid="{00000000-0005-0000-0000-000046640000}"/>
    <cellStyle name="Normal 16 2 2 4 2 2 2 2 2" xfId="24470" xr:uid="{00000000-0005-0000-0000-000047640000}"/>
    <cellStyle name="Normal 16 2 2 4 2 2 2 2 2 2" xfId="53004" xr:uid="{00000000-0005-0000-0000-000048640000}"/>
    <cellStyle name="Normal 16 2 2 4 2 2 2 2 3" xfId="38999" xr:uid="{00000000-0005-0000-0000-000049640000}"/>
    <cellStyle name="Normal 16 2 2 4 2 2 2 3" xfId="19170" xr:uid="{00000000-0005-0000-0000-00004A640000}"/>
    <cellStyle name="Normal 16 2 2 4 2 2 2 3 2" xfId="47704" xr:uid="{00000000-0005-0000-0000-00004B640000}"/>
    <cellStyle name="Normal 16 2 2 4 2 2 2 4" xfId="33696" xr:uid="{00000000-0005-0000-0000-00004C640000}"/>
    <cellStyle name="Normal 16 2 2 4 2 2 3" xfId="7830" xr:uid="{00000000-0005-0000-0000-00004D640000}"/>
    <cellStyle name="Normal 16 2 2 4 2 2 3 2" xfId="21918" xr:uid="{00000000-0005-0000-0000-00004E640000}"/>
    <cellStyle name="Normal 16 2 2 4 2 2 3 2 2" xfId="50452" xr:uid="{00000000-0005-0000-0000-00004F640000}"/>
    <cellStyle name="Normal 16 2 2 4 2 2 3 3" xfId="36444" xr:uid="{00000000-0005-0000-0000-000050640000}"/>
    <cellStyle name="Normal 16 2 2 4 2 2 4" xfId="16618" xr:uid="{00000000-0005-0000-0000-000051640000}"/>
    <cellStyle name="Normal 16 2 2 4 2 2 4 2" xfId="45152" xr:uid="{00000000-0005-0000-0000-000052640000}"/>
    <cellStyle name="Normal 16 2 2 4 2 2 5" xfId="31144" xr:uid="{00000000-0005-0000-0000-000053640000}"/>
    <cellStyle name="Normal 16 2 2 4 2 3" xfId="3795" xr:uid="{00000000-0005-0000-0000-000054640000}"/>
    <cellStyle name="Normal 16 2 2 4 2 3 2" xfId="9127" xr:uid="{00000000-0005-0000-0000-000055640000}"/>
    <cellStyle name="Normal 16 2 2 4 2 3 2 2" xfId="23204" xr:uid="{00000000-0005-0000-0000-000056640000}"/>
    <cellStyle name="Normal 16 2 2 4 2 3 2 2 2" xfId="51738" xr:uid="{00000000-0005-0000-0000-000057640000}"/>
    <cellStyle name="Normal 16 2 2 4 2 3 2 3" xfId="37733" xr:uid="{00000000-0005-0000-0000-000058640000}"/>
    <cellStyle name="Normal 16 2 2 4 2 3 3" xfId="17904" xr:uid="{00000000-0005-0000-0000-000059640000}"/>
    <cellStyle name="Normal 16 2 2 4 2 3 3 2" xfId="46438" xr:uid="{00000000-0005-0000-0000-00005A640000}"/>
    <cellStyle name="Normal 16 2 2 4 2 3 4" xfId="32430" xr:uid="{00000000-0005-0000-0000-00005B640000}"/>
    <cellStyle name="Normal 16 2 2 4 2 4" xfId="6564" xr:uid="{00000000-0005-0000-0000-00005C640000}"/>
    <cellStyle name="Normal 16 2 2 4 2 4 2" xfId="20652" xr:uid="{00000000-0005-0000-0000-00005D640000}"/>
    <cellStyle name="Normal 16 2 2 4 2 4 2 2" xfId="49186" xr:uid="{00000000-0005-0000-0000-00005E640000}"/>
    <cellStyle name="Normal 16 2 2 4 2 4 3" xfId="35178" xr:uid="{00000000-0005-0000-0000-00005F640000}"/>
    <cellStyle name="Normal 16 2 2 4 2 5" xfId="15352" xr:uid="{00000000-0005-0000-0000-000060640000}"/>
    <cellStyle name="Normal 16 2 2 4 2 5 2" xfId="43886" xr:uid="{00000000-0005-0000-0000-000061640000}"/>
    <cellStyle name="Normal 16 2 2 4 2 6" xfId="29878" xr:uid="{00000000-0005-0000-0000-000062640000}"/>
    <cellStyle name="Normal 16 2 2 4 3" xfId="1786" xr:uid="{00000000-0005-0000-0000-000063640000}"/>
    <cellStyle name="Normal 16 2 2 4 3 2" xfId="4442" xr:uid="{00000000-0005-0000-0000-000064640000}"/>
    <cellStyle name="Normal 16 2 2 4 3 2 2" xfId="9774" xr:uid="{00000000-0005-0000-0000-000065640000}"/>
    <cellStyle name="Normal 16 2 2 4 3 2 2 2" xfId="23851" xr:uid="{00000000-0005-0000-0000-000066640000}"/>
    <cellStyle name="Normal 16 2 2 4 3 2 2 2 2" xfId="52385" xr:uid="{00000000-0005-0000-0000-000067640000}"/>
    <cellStyle name="Normal 16 2 2 4 3 2 2 3" xfId="38380" xr:uid="{00000000-0005-0000-0000-000068640000}"/>
    <cellStyle name="Normal 16 2 2 4 3 2 3" xfId="18551" xr:uid="{00000000-0005-0000-0000-000069640000}"/>
    <cellStyle name="Normal 16 2 2 4 3 2 3 2" xfId="47085" xr:uid="{00000000-0005-0000-0000-00006A640000}"/>
    <cellStyle name="Normal 16 2 2 4 3 2 4" xfId="33077" xr:uid="{00000000-0005-0000-0000-00006B640000}"/>
    <cellStyle name="Normal 16 2 2 4 3 3" xfId="7211" xr:uid="{00000000-0005-0000-0000-00006C640000}"/>
    <cellStyle name="Normal 16 2 2 4 3 3 2" xfId="21299" xr:uid="{00000000-0005-0000-0000-00006D640000}"/>
    <cellStyle name="Normal 16 2 2 4 3 3 2 2" xfId="49833" xr:uid="{00000000-0005-0000-0000-00006E640000}"/>
    <cellStyle name="Normal 16 2 2 4 3 3 3" xfId="35825" xr:uid="{00000000-0005-0000-0000-00006F640000}"/>
    <cellStyle name="Normal 16 2 2 4 3 4" xfId="15999" xr:uid="{00000000-0005-0000-0000-000070640000}"/>
    <cellStyle name="Normal 16 2 2 4 3 4 2" xfId="44533" xr:uid="{00000000-0005-0000-0000-000071640000}"/>
    <cellStyle name="Normal 16 2 2 4 3 5" xfId="30525" xr:uid="{00000000-0005-0000-0000-000072640000}"/>
    <cellStyle name="Normal 16 2 2 4 4" xfId="3174" xr:uid="{00000000-0005-0000-0000-000073640000}"/>
    <cellStyle name="Normal 16 2 2 4 4 2" xfId="8508" xr:uid="{00000000-0005-0000-0000-000074640000}"/>
    <cellStyle name="Normal 16 2 2 4 4 2 2" xfId="22585" xr:uid="{00000000-0005-0000-0000-000075640000}"/>
    <cellStyle name="Normal 16 2 2 4 4 2 2 2" xfId="51119" xr:uid="{00000000-0005-0000-0000-000076640000}"/>
    <cellStyle name="Normal 16 2 2 4 4 2 3" xfId="37114" xr:uid="{00000000-0005-0000-0000-000077640000}"/>
    <cellStyle name="Normal 16 2 2 4 4 3" xfId="17285" xr:uid="{00000000-0005-0000-0000-000078640000}"/>
    <cellStyle name="Normal 16 2 2 4 4 3 2" xfId="45819" xr:uid="{00000000-0005-0000-0000-000079640000}"/>
    <cellStyle name="Normal 16 2 2 4 4 4" xfId="31811" xr:uid="{00000000-0005-0000-0000-00007A640000}"/>
    <cellStyle name="Normal 16 2 2 4 5" xfId="5943" xr:uid="{00000000-0005-0000-0000-00007B640000}"/>
    <cellStyle name="Normal 16 2 2 4 5 2" xfId="20033" xr:uid="{00000000-0005-0000-0000-00007C640000}"/>
    <cellStyle name="Normal 16 2 2 4 5 2 2" xfId="48567" xr:uid="{00000000-0005-0000-0000-00007D640000}"/>
    <cellStyle name="Normal 16 2 2 4 5 3" xfId="34559" xr:uid="{00000000-0005-0000-0000-00007E640000}"/>
    <cellStyle name="Normal 16 2 2 4 6" xfId="14732" xr:uid="{00000000-0005-0000-0000-00007F640000}"/>
    <cellStyle name="Normal 16 2 2 4 6 2" xfId="43267" xr:uid="{00000000-0005-0000-0000-000080640000}"/>
    <cellStyle name="Normal 16 2 2 4 7" xfId="29247" xr:uid="{00000000-0005-0000-0000-000081640000}"/>
    <cellStyle name="Normal 16 2 2 5" xfId="830" xr:uid="{00000000-0005-0000-0000-000082640000}"/>
    <cellStyle name="Normal 16 2 2 5 2" xfId="2107" xr:uid="{00000000-0005-0000-0000-000083640000}"/>
    <cellStyle name="Normal 16 2 2 5 2 2" xfId="4761" xr:uid="{00000000-0005-0000-0000-000084640000}"/>
    <cellStyle name="Normal 16 2 2 5 2 2 2" xfId="10093" xr:uid="{00000000-0005-0000-0000-000085640000}"/>
    <cellStyle name="Normal 16 2 2 5 2 2 2 2" xfId="24170" xr:uid="{00000000-0005-0000-0000-000086640000}"/>
    <cellStyle name="Normal 16 2 2 5 2 2 2 2 2" xfId="52704" xr:uid="{00000000-0005-0000-0000-000087640000}"/>
    <cellStyle name="Normal 16 2 2 5 2 2 2 3" xfId="38699" xr:uid="{00000000-0005-0000-0000-000088640000}"/>
    <cellStyle name="Normal 16 2 2 5 2 2 3" xfId="18870" xr:uid="{00000000-0005-0000-0000-000089640000}"/>
    <cellStyle name="Normal 16 2 2 5 2 2 3 2" xfId="47404" xr:uid="{00000000-0005-0000-0000-00008A640000}"/>
    <cellStyle name="Normal 16 2 2 5 2 2 4" xfId="33396" xr:uid="{00000000-0005-0000-0000-00008B640000}"/>
    <cellStyle name="Normal 16 2 2 5 2 3" xfId="7530" xr:uid="{00000000-0005-0000-0000-00008C640000}"/>
    <cellStyle name="Normal 16 2 2 5 2 3 2" xfId="21618" xr:uid="{00000000-0005-0000-0000-00008D640000}"/>
    <cellStyle name="Normal 16 2 2 5 2 3 2 2" xfId="50152" xr:uid="{00000000-0005-0000-0000-00008E640000}"/>
    <cellStyle name="Normal 16 2 2 5 2 3 3" xfId="36144" xr:uid="{00000000-0005-0000-0000-00008F640000}"/>
    <cellStyle name="Normal 16 2 2 5 2 4" xfId="16318" xr:uid="{00000000-0005-0000-0000-000090640000}"/>
    <cellStyle name="Normal 16 2 2 5 2 4 2" xfId="44852" xr:uid="{00000000-0005-0000-0000-000091640000}"/>
    <cellStyle name="Normal 16 2 2 5 2 5" xfId="30844" xr:uid="{00000000-0005-0000-0000-000092640000}"/>
    <cellStyle name="Normal 16 2 2 5 3" xfId="3495" xr:uid="{00000000-0005-0000-0000-000093640000}"/>
    <cellStyle name="Normal 16 2 2 5 3 2" xfId="8827" xr:uid="{00000000-0005-0000-0000-000094640000}"/>
    <cellStyle name="Normal 16 2 2 5 3 2 2" xfId="22904" xr:uid="{00000000-0005-0000-0000-000095640000}"/>
    <cellStyle name="Normal 16 2 2 5 3 2 2 2" xfId="51438" xr:uid="{00000000-0005-0000-0000-000096640000}"/>
    <cellStyle name="Normal 16 2 2 5 3 2 3" xfId="37433" xr:uid="{00000000-0005-0000-0000-000097640000}"/>
    <cellStyle name="Normal 16 2 2 5 3 3" xfId="17604" xr:uid="{00000000-0005-0000-0000-000098640000}"/>
    <cellStyle name="Normal 16 2 2 5 3 3 2" xfId="46138" xr:uid="{00000000-0005-0000-0000-000099640000}"/>
    <cellStyle name="Normal 16 2 2 5 3 4" xfId="32130" xr:uid="{00000000-0005-0000-0000-00009A640000}"/>
    <cellStyle name="Normal 16 2 2 5 4" xfId="6264" xr:uid="{00000000-0005-0000-0000-00009B640000}"/>
    <cellStyle name="Normal 16 2 2 5 4 2" xfId="20352" xr:uid="{00000000-0005-0000-0000-00009C640000}"/>
    <cellStyle name="Normal 16 2 2 5 4 2 2" xfId="48886" xr:uid="{00000000-0005-0000-0000-00009D640000}"/>
    <cellStyle name="Normal 16 2 2 5 4 3" xfId="34878" xr:uid="{00000000-0005-0000-0000-00009E640000}"/>
    <cellStyle name="Normal 16 2 2 5 5" xfId="15052" xr:uid="{00000000-0005-0000-0000-00009F640000}"/>
    <cellStyle name="Normal 16 2 2 5 5 2" xfId="43586" xr:uid="{00000000-0005-0000-0000-0000A0640000}"/>
    <cellStyle name="Normal 16 2 2 5 6" xfId="29578" xr:uid="{00000000-0005-0000-0000-0000A1640000}"/>
    <cellStyle name="Normal 16 2 2 6" xfId="1486" xr:uid="{00000000-0005-0000-0000-0000A2640000}"/>
    <cellStyle name="Normal 16 2 2 6 2" xfId="4142" xr:uid="{00000000-0005-0000-0000-0000A3640000}"/>
    <cellStyle name="Normal 16 2 2 6 2 2" xfId="9474" xr:uid="{00000000-0005-0000-0000-0000A4640000}"/>
    <cellStyle name="Normal 16 2 2 6 2 2 2" xfId="23551" xr:uid="{00000000-0005-0000-0000-0000A5640000}"/>
    <cellStyle name="Normal 16 2 2 6 2 2 2 2" xfId="52085" xr:uid="{00000000-0005-0000-0000-0000A6640000}"/>
    <cellStyle name="Normal 16 2 2 6 2 2 3" xfId="38080" xr:uid="{00000000-0005-0000-0000-0000A7640000}"/>
    <cellStyle name="Normal 16 2 2 6 2 3" xfId="18251" xr:uid="{00000000-0005-0000-0000-0000A8640000}"/>
    <cellStyle name="Normal 16 2 2 6 2 3 2" xfId="46785" xr:uid="{00000000-0005-0000-0000-0000A9640000}"/>
    <cellStyle name="Normal 16 2 2 6 2 4" xfId="32777" xr:uid="{00000000-0005-0000-0000-0000AA640000}"/>
    <cellStyle name="Normal 16 2 2 6 3" xfId="6911" xr:uid="{00000000-0005-0000-0000-0000AB640000}"/>
    <cellStyle name="Normal 16 2 2 6 3 2" xfId="20999" xr:uid="{00000000-0005-0000-0000-0000AC640000}"/>
    <cellStyle name="Normal 16 2 2 6 3 2 2" xfId="49533" xr:uid="{00000000-0005-0000-0000-0000AD640000}"/>
    <cellStyle name="Normal 16 2 2 6 3 3" xfId="35525" xr:uid="{00000000-0005-0000-0000-0000AE640000}"/>
    <cellStyle name="Normal 16 2 2 6 4" xfId="15699" xr:uid="{00000000-0005-0000-0000-0000AF640000}"/>
    <cellStyle name="Normal 16 2 2 6 4 2" xfId="44233" xr:uid="{00000000-0005-0000-0000-0000B0640000}"/>
    <cellStyle name="Normal 16 2 2 6 5" xfId="30225" xr:uid="{00000000-0005-0000-0000-0000B1640000}"/>
    <cellStyle name="Normal 16 2 2 7" xfId="2874" xr:uid="{00000000-0005-0000-0000-0000B2640000}"/>
    <cellStyle name="Normal 16 2 2 7 2" xfId="8208" xr:uid="{00000000-0005-0000-0000-0000B3640000}"/>
    <cellStyle name="Normal 16 2 2 7 2 2" xfId="22285" xr:uid="{00000000-0005-0000-0000-0000B4640000}"/>
    <cellStyle name="Normal 16 2 2 7 2 2 2" xfId="50819" xr:uid="{00000000-0005-0000-0000-0000B5640000}"/>
    <cellStyle name="Normal 16 2 2 7 2 3" xfId="36814" xr:uid="{00000000-0005-0000-0000-0000B6640000}"/>
    <cellStyle name="Normal 16 2 2 7 3" xfId="16985" xr:uid="{00000000-0005-0000-0000-0000B7640000}"/>
    <cellStyle name="Normal 16 2 2 7 3 2" xfId="45519" xr:uid="{00000000-0005-0000-0000-0000B8640000}"/>
    <cellStyle name="Normal 16 2 2 7 4" xfId="31511" xr:uid="{00000000-0005-0000-0000-0000B9640000}"/>
    <cellStyle name="Normal 16 2 2 8" xfId="5643" xr:uid="{00000000-0005-0000-0000-0000BA640000}"/>
    <cellStyle name="Normal 16 2 2 8 2" xfId="19733" xr:uid="{00000000-0005-0000-0000-0000BB640000}"/>
    <cellStyle name="Normal 16 2 2 8 2 2" xfId="48267" xr:uid="{00000000-0005-0000-0000-0000BC640000}"/>
    <cellStyle name="Normal 16 2 2 8 3" xfId="34259" xr:uid="{00000000-0005-0000-0000-0000BD640000}"/>
    <cellStyle name="Normal 16 2 2 9" xfId="14316" xr:uid="{00000000-0005-0000-0000-0000BE640000}"/>
    <cellStyle name="Normal 16 2 2 9 2" xfId="28324" xr:uid="{00000000-0005-0000-0000-0000BF640000}"/>
    <cellStyle name="Normal 16 2 2 9 2 2" xfId="56857" xr:uid="{00000000-0005-0000-0000-0000C0640000}"/>
    <cellStyle name="Normal 16 2 2 9 3" xfId="42861" xr:uid="{00000000-0005-0000-0000-0000C1640000}"/>
    <cellStyle name="Normal 16 2 3" xfId="230" xr:uid="{00000000-0005-0000-0000-0000C2640000}"/>
    <cellStyle name="Normal 16 2 3 2" xfId="383" xr:uid="{00000000-0005-0000-0000-0000C3640000}"/>
    <cellStyle name="Normal 16 2 3 2 2" xfId="686" xr:uid="{00000000-0005-0000-0000-0000C4640000}"/>
    <cellStyle name="Normal 16 2 3 2 2 2" xfId="1315" xr:uid="{00000000-0005-0000-0000-0000C5640000}"/>
    <cellStyle name="Normal 16 2 3 2 2 2 2" xfId="2592" xr:uid="{00000000-0005-0000-0000-0000C6640000}"/>
    <cellStyle name="Normal 16 2 3 2 2 2 2 2" xfId="5246" xr:uid="{00000000-0005-0000-0000-0000C7640000}"/>
    <cellStyle name="Normal 16 2 3 2 2 2 2 2 2" xfId="10578" xr:uid="{00000000-0005-0000-0000-0000C8640000}"/>
    <cellStyle name="Normal 16 2 3 2 2 2 2 2 2 2" xfId="24655" xr:uid="{00000000-0005-0000-0000-0000C9640000}"/>
    <cellStyle name="Normal 16 2 3 2 2 2 2 2 2 2 2" xfId="53189" xr:uid="{00000000-0005-0000-0000-0000CA640000}"/>
    <cellStyle name="Normal 16 2 3 2 2 2 2 2 2 3" xfId="39184" xr:uid="{00000000-0005-0000-0000-0000CB640000}"/>
    <cellStyle name="Normal 16 2 3 2 2 2 2 2 3" xfId="19355" xr:uid="{00000000-0005-0000-0000-0000CC640000}"/>
    <cellStyle name="Normal 16 2 3 2 2 2 2 2 3 2" xfId="47889" xr:uid="{00000000-0005-0000-0000-0000CD640000}"/>
    <cellStyle name="Normal 16 2 3 2 2 2 2 2 4" xfId="33881" xr:uid="{00000000-0005-0000-0000-0000CE640000}"/>
    <cellStyle name="Normal 16 2 3 2 2 2 2 3" xfId="8015" xr:uid="{00000000-0005-0000-0000-0000CF640000}"/>
    <cellStyle name="Normal 16 2 3 2 2 2 2 3 2" xfId="22103" xr:uid="{00000000-0005-0000-0000-0000D0640000}"/>
    <cellStyle name="Normal 16 2 3 2 2 2 2 3 2 2" xfId="50637" xr:uid="{00000000-0005-0000-0000-0000D1640000}"/>
    <cellStyle name="Normal 16 2 3 2 2 2 2 3 3" xfId="36629" xr:uid="{00000000-0005-0000-0000-0000D2640000}"/>
    <cellStyle name="Normal 16 2 3 2 2 2 2 4" xfId="16803" xr:uid="{00000000-0005-0000-0000-0000D3640000}"/>
    <cellStyle name="Normal 16 2 3 2 2 2 2 4 2" xfId="45337" xr:uid="{00000000-0005-0000-0000-0000D4640000}"/>
    <cellStyle name="Normal 16 2 3 2 2 2 2 5" xfId="31329" xr:uid="{00000000-0005-0000-0000-0000D5640000}"/>
    <cellStyle name="Normal 16 2 3 2 2 2 3" xfId="3980" xr:uid="{00000000-0005-0000-0000-0000D6640000}"/>
    <cellStyle name="Normal 16 2 3 2 2 2 3 2" xfId="9312" xr:uid="{00000000-0005-0000-0000-0000D7640000}"/>
    <cellStyle name="Normal 16 2 3 2 2 2 3 2 2" xfId="23389" xr:uid="{00000000-0005-0000-0000-0000D8640000}"/>
    <cellStyle name="Normal 16 2 3 2 2 2 3 2 2 2" xfId="51923" xr:uid="{00000000-0005-0000-0000-0000D9640000}"/>
    <cellStyle name="Normal 16 2 3 2 2 2 3 2 3" xfId="37918" xr:uid="{00000000-0005-0000-0000-0000DA640000}"/>
    <cellStyle name="Normal 16 2 3 2 2 2 3 3" xfId="18089" xr:uid="{00000000-0005-0000-0000-0000DB640000}"/>
    <cellStyle name="Normal 16 2 3 2 2 2 3 3 2" xfId="46623" xr:uid="{00000000-0005-0000-0000-0000DC640000}"/>
    <cellStyle name="Normal 16 2 3 2 2 2 3 4" xfId="32615" xr:uid="{00000000-0005-0000-0000-0000DD640000}"/>
    <cellStyle name="Normal 16 2 3 2 2 2 4" xfId="6749" xr:uid="{00000000-0005-0000-0000-0000DE640000}"/>
    <cellStyle name="Normal 16 2 3 2 2 2 4 2" xfId="20837" xr:uid="{00000000-0005-0000-0000-0000DF640000}"/>
    <cellStyle name="Normal 16 2 3 2 2 2 4 2 2" xfId="49371" xr:uid="{00000000-0005-0000-0000-0000E0640000}"/>
    <cellStyle name="Normal 16 2 3 2 2 2 4 3" xfId="35363" xr:uid="{00000000-0005-0000-0000-0000E1640000}"/>
    <cellStyle name="Normal 16 2 3 2 2 2 5" xfId="15537" xr:uid="{00000000-0005-0000-0000-0000E2640000}"/>
    <cellStyle name="Normal 16 2 3 2 2 2 5 2" xfId="44071" xr:uid="{00000000-0005-0000-0000-0000E3640000}"/>
    <cellStyle name="Normal 16 2 3 2 2 2 6" xfId="30063" xr:uid="{00000000-0005-0000-0000-0000E4640000}"/>
    <cellStyle name="Normal 16 2 3 2 2 3" xfId="1971" xr:uid="{00000000-0005-0000-0000-0000E5640000}"/>
    <cellStyle name="Normal 16 2 3 2 2 3 2" xfId="4627" xr:uid="{00000000-0005-0000-0000-0000E6640000}"/>
    <cellStyle name="Normal 16 2 3 2 2 3 2 2" xfId="9959" xr:uid="{00000000-0005-0000-0000-0000E7640000}"/>
    <cellStyle name="Normal 16 2 3 2 2 3 2 2 2" xfId="24036" xr:uid="{00000000-0005-0000-0000-0000E8640000}"/>
    <cellStyle name="Normal 16 2 3 2 2 3 2 2 2 2" xfId="52570" xr:uid="{00000000-0005-0000-0000-0000E9640000}"/>
    <cellStyle name="Normal 16 2 3 2 2 3 2 2 3" xfId="38565" xr:uid="{00000000-0005-0000-0000-0000EA640000}"/>
    <cellStyle name="Normal 16 2 3 2 2 3 2 3" xfId="18736" xr:uid="{00000000-0005-0000-0000-0000EB640000}"/>
    <cellStyle name="Normal 16 2 3 2 2 3 2 3 2" xfId="47270" xr:uid="{00000000-0005-0000-0000-0000EC640000}"/>
    <cellStyle name="Normal 16 2 3 2 2 3 2 4" xfId="33262" xr:uid="{00000000-0005-0000-0000-0000ED640000}"/>
    <cellStyle name="Normal 16 2 3 2 2 3 3" xfId="7396" xr:uid="{00000000-0005-0000-0000-0000EE640000}"/>
    <cellStyle name="Normal 16 2 3 2 2 3 3 2" xfId="21484" xr:uid="{00000000-0005-0000-0000-0000EF640000}"/>
    <cellStyle name="Normal 16 2 3 2 2 3 3 2 2" xfId="50018" xr:uid="{00000000-0005-0000-0000-0000F0640000}"/>
    <cellStyle name="Normal 16 2 3 2 2 3 3 3" xfId="36010" xr:uid="{00000000-0005-0000-0000-0000F1640000}"/>
    <cellStyle name="Normal 16 2 3 2 2 3 4" xfId="16184" xr:uid="{00000000-0005-0000-0000-0000F2640000}"/>
    <cellStyle name="Normal 16 2 3 2 2 3 4 2" xfId="44718" xr:uid="{00000000-0005-0000-0000-0000F3640000}"/>
    <cellStyle name="Normal 16 2 3 2 2 3 5" xfId="30710" xr:uid="{00000000-0005-0000-0000-0000F4640000}"/>
    <cellStyle name="Normal 16 2 3 2 2 4" xfId="3359" xr:uid="{00000000-0005-0000-0000-0000F5640000}"/>
    <cellStyle name="Normal 16 2 3 2 2 4 2" xfId="8693" xr:uid="{00000000-0005-0000-0000-0000F6640000}"/>
    <cellStyle name="Normal 16 2 3 2 2 4 2 2" xfId="22770" xr:uid="{00000000-0005-0000-0000-0000F7640000}"/>
    <cellStyle name="Normal 16 2 3 2 2 4 2 2 2" xfId="51304" xr:uid="{00000000-0005-0000-0000-0000F8640000}"/>
    <cellStyle name="Normal 16 2 3 2 2 4 2 3" xfId="37299" xr:uid="{00000000-0005-0000-0000-0000F9640000}"/>
    <cellStyle name="Normal 16 2 3 2 2 4 3" xfId="17470" xr:uid="{00000000-0005-0000-0000-0000FA640000}"/>
    <cellStyle name="Normal 16 2 3 2 2 4 3 2" xfId="46004" xr:uid="{00000000-0005-0000-0000-0000FB640000}"/>
    <cellStyle name="Normal 16 2 3 2 2 4 4" xfId="31996" xr:uid="{00000000-0005-0000-0000-0000FC640000}"/>
    <cellStyle name="Normal 16 2 3 2 2 5" xfId="6128" xr:uid="{00000000-0005-0000-0000-0000FD640000}"/>
    <cellStyle name="Normal 16 2 3 2 2 5 2" xfId="20218" xr:uid="{00000000-0005-0000-0000-0000FE640000}"/>
    <cellStyle name="Normal 16 2 3 2 2 5 2 2" xfId="48752" xr:uid="{00000000-0005-0000-0000-0000FF640000}"/>
    <cellStyle name="Normal 16 2 3 2 2 5 3" xfId="34744" xr:uid="{00000000-0005-0000-0000-000000650000}"/>
    <cellStyle name="Normal 16 2 3 2 2 6" xfId="14917" xr:uid="{00000000-0005-0000-0000-000001650000}"/>
    <cellStyle name="Normal 16 2 3 2 2 6 2" xfId="43452" xr:uid="{00000000-0005-0000-0000-000002650000}"/>
    <cellStyle name="Normal 16 2 3 2 2 7" xfId="29432" xr:uid="{00000000-0005-0000-0000-000003650000}"/>
    <cellStyle name="Normal 16 2 3 2 3" xfId="1018" xr:uid="{00000000-0005-0000-0000-000004650000}"/>
    <cellStyle name="Normal 16 2 3 2 3 2" xfId="2295" xr:uid="{00000000-0005-0000-0000-000005650000}"/>
    <cellStyle name="Normal 16 2 3 2 3 2 2" xfId="4949" xr:uid="{00000000-0005-0000-0000-000006650000}"/>
    <cellStyle name="Normal 16 2 3 2 3 2 2 2" xfId="10281" xr:uid="{00000000-0005-0000-0000-000007650000}"/>
    <cellStyle name="Normal 16 2 3 2 3 2 2 2 2" xfId="24358" xr:uid="{00000000-0005-0000-0000-000008650000}"/>
    <cellStyle name="Normal 16 2 3 2 3 2 2 2 2 2" xfId="52892" xr:uid="{00000000-0005-0000-0000-000009650000}"/>
    <cellStyle name="Normal 16 2 3 2 3 2 2 2 3" xfId="38887" xr:uid="{00000000-0005-0000-0000-00000A650000}"/>
    <cellStyle name="Normal 16 2 3 2 3 2 2 3" xfId="19058" xr:uid="{00000000-0005-0000-0000-00000B650000}"/>
    <cellStyle name="Normal 16 2 3 2 3 2 2 3 2" xfId="47592" xr:uid="{00000000-0005-0000-0000-00000C650000}"/>
    <cellStyle name="Normal 16 2 3 2 3 2 2 4" xfId="33584" xr:uid="{00000000-0005-0000-0000-00000D650000}"/>
    <cellStyle name="Normal 16 2 3 2 3 2 3" xfId="7718" xr:uid="{00000000-0005-0000-0000-00000E650000}"/>
    <cellStyle name="Normal 16 2 3 2 3 2 3 2" xfId="21806" xr:uid="{00000000-0005-0000-0000-00000F650000}"/>
    <cellStyle name="Normal 16 2 3 2 3 2 3 2 2" xfId="50340" xr:uid="{00000000-0005-0000-0000-000010650000}"/>
    <cellStyle name="Normal 16 2 3 2 3 2 3 3" xfId="36332" xr:uid="{00000000-0005-0000-0000-000011650000}"/>
    <cellStyle name="Normal 16 2 3 2 3 2 4" xfId="16506" xr:uid="{00000000-0005-0000-0000-000012650000}"/>
    <cellStyle name="Normal 16 2 3 2 3 2 4 2" xfId="45040" xr:uid="{00000000-0005-0000-0000-000013650000}"/>
    <cellStyle name="Normal 16 2 3 2 3 2 5" xfId="31032" xr:uid="{00000000-0005-0000-0000-000014650000}"/>
    <cellStyle name="Normal 16 2 3 2 3 3" xfId="3683" xr:uid="{00000000-0005-0000-0000-000015650000}"/>
    <cellStyle name="Normal 16 2 3 2 3 3 2" xfId="9015" xr:uid="{00000000-0005-0000-0000-000016650000}"/>
    <cellStyle name="Normal 16 2 3 2 3 3 2 2" xfId="23092" xr:uid="{00000000-0005-0000-0000-000017650000}"/>
    <cellStyle name="Normal 16 2 3 2 3 3 2 2 2" xfId="51626" xr:uid="{00000000-0005-0000-0000-000018650000}"/>
    <cellStyle name="Normal 16 2 3 2 3 3 2 3" xfId="37621" xr:uid="{00000000-0005-0000-0000-000019650000}"/>
    <cellStyle name="Normal 16 2 3 2 3 3 3" xfId="17792" xr:uid="{00000000-0005-0000-0000-00001A650000}"/>
    <cellStyle name="Normal 16 2 3 2 3 3 3 2" xfId="46326" xr:uid="{00000000-0005-0000-0000-00001B650000}"/>
    <cellStyle name="Normal 16 2 3 2 3 3 4" xfId="32318" xr:uid="{00000000-0005-0000-0000-00001C650000}"/>
    <cellStyle name="Normal 16 2 3 2 3 4" xfId="6452" xr:uid="{00000000-0005-0000-0000-00001D650000}"/>
    <cellStyle name="Normal 16 2 3 2 3 4 2" xfId="20540" xr:uid="{00000000-0005-0000-0000-00001E650000}"/>
    <cellStyle name="Normal 16 2 3 2 3 4 2 2" xfId="49074" xr:uid="{00000000-0005-0000-0000-00001F650000}"/>
    <cellStyle name="Normal 16 2 3 2 3 4 3" xfId="35066" xr:uid="{00000000-0005-0000-0000-000020650000}"/>
    <cellStyle name="Normal 16 2 3 2 3 5" xfId="15240" xr:uid="{00000000-0005-0000-0000-000021650000}"/>
    <cellStyle name="Normal 16 2 3 2 3 5 2" xfId="43774" xr:uid="{00000000-0005-0000-0000-000022650000}"/>
    <cellStyle name="Normal 16 2 3 2 3 6" xfId="29766" xr:uid="{00000000-0005-0000-0000-000023650000}"/>
    <cellStyle name="Normal 16 2 3 2 4" xfId="1674" xr:uid="{00000000-0005-0000-0000-000024650000}"/>
    <cellStyle name="Normal 16 2 3 2 4 2" xfId="4330" xr:uid="{00000000-0005-0000-0000-000025650000}"/>
    <cellStyle name="Normal 16 2 3 2 4 2 2" xfId="9662" xr:uid="{00000000-0005-0000-0000-000026650000}"/>
    <cellStyle name="Normal 16 2 3 2 4 2 2 2" xfId="23739" xr:uid="{00000000-0005-0000-0000-000027650000}"/>
    <cellStyle name="Normal 16 2 3 2 4 2 2 2 2" xfId="52273" xr:uid="{00000000-0005-0000-0000-000028650000}"/>
    <cellStyle name="Normal 16 2 3 2 4 2 2 3" xfId="38268" xr:uid="{00000000-0005-0000-0000-000029650000}"/>
    <cellStyle name="Normal 16 2 3 2 4 2 3" xfId="18439" xr:uid="{00000000-0005-0000-0000-00002A650000}"/>
    <cellStyle name="Normal 16 2 3 2 4 2 3 2" xfId="46973" xr:uid="{00000000-0005-0000-0000-00002B650000}"/>
    <cellStyle name="Normal 16 2 3 2 4 2 4" xfId="32965" xr:uid="{00000000-0005-0000-0000-00002C650000}"/>
    <cellStyle name="Normal 16 2 3 2 4 3" xfId="7099" xr:uid="{00000000-0005-0000-0000-00002D650000}"/>
    <cellStyle name="Normal 16 2 3 2 4 3 2" xfId="21187" xr:uid="{00000000-0005-0000-0000-00002E650000}"/>
    <cellStyle name="Normal 16 2 3 2 4 3 2 2" xfId="49721" xr:uid="{00000000-0005-0000-0000-00002F650000}"/>
    <cellStyle name="Normal 16 2 3 2 4 3 3" xfId="35713" xr:uid="{00000000-0005-0000-0000-000030650000}"/>
    <cellStyle name="Normal 16 2 3 2 4 4" xfId="15887" xr:uid="{00000000-0005-0000-0000-000031650000}"/>
    <cellStyle name="Normal 16 2 3 2 4 4 2" xfId="44421" xr:uid="{00000000-0005-0000-0000-000032650000}"/>
    <cellStyle name="Normal 16 2 3 2 4 5" xfId="30413" xr:uid="{00000000-0005-0000-0000-000033650000}"/>
    <cellStyle name="Normal 16 2 3 2 5" xfId="3062" xr:uid="{00000000-0005-0000-0000-000034650000}"/>
    <cellStyle name="Normal 16 2 3 2 5 2" xfId="8396" xr:uid="{00000000-0005-0000-0000-000035650000}"/>
    <cellStyle name="Normal 16 2 3 2 5 2 2" xfId="22473" xr:uid="{00000000-0005-0000-0000-000036650000}"/>
    <cellStyle name="Normal 16 2 3 2 5 2 2 2" xfId="51007" xr:uid="{00000000-0005-0000-0000-000037650000}"/>
    <cellStyle name="Normal 16 2 3 2 5 2 3" xfId="37002" xr:uid="{00000000-0005-0000-0000-000038650000}"/>
    <cellStyle name="Normal 16 2 3 2 5 3" xfId="17173" xr:uid="{00000000-0005-0000-0000-000039650000}"/>
    <cellStyle name="Normal 16 2 3 2 5 3 2" xfId="45707" xr:uid="{00000000-0005-0000-0000-00003A650000}"/>
    <cellStyle name="Normal 16 2 3 2 5 4" xfId="31699" xr:uid="{00000000-0005-0000-0000-00003B650000}"/>
    <cellStyle name="Normal 16 2 3 2 6" xfId="5831" xr:uid="{00000000-0005-0000-0000-00003C650000}"/>
    <cellStyle name="Normal 16 2 3 2 6 2" xfId="19921" xr:uid="{00000000-0005-0000-0000-00003D650000}"/>
    <cellStyle name="Normal 16 2 3 2 6 2 2" xfId="48455" xr:uid="{00000000-0005-0000-0000-00003E650000}"/>
    <cellStyle name="Normal 16 2 3 2 6 3" xfId="34447" xr:uid="{00000000-0005-0000-0000-00003F650000}"/>
    <cellStyle name="Normal 16 2 3 2 7" xfId="14620" xr:uid="{00000000-0005-0000-0000-000040650000}"/>
    <cellStyle name="Normal 16 2 3 2 7 2" xfId="43155" xr:uid="{00000000-0005-0000-0000-000041650000}"/>
    <cellStyle name="Normal 16 2 3 2 8" xfId="29135" xr:uid="{00000000-0005-0000-0000-000042650000}"/>
    <cellStyle name="Normal 16 2 3 3" xfId="537" xr:uid="{00000000-0005-0000-0000-000043650000}"/>
    <cellStyle name="Normal 16 2 3 3 2" xfId="1167" xr:uid="{00000000-0005-0000-0000-000044650000}"/>
    <cellStyle name="Normal 16 2 3 3 2 2" xfId="2444" xr:uid="{00000000-0005-0000-0000-000045650000}"/>
    <cellStyle name="Normal 16 2 3 3 2 2 2" xfId="5098" xr:uid="{00000000-0005-0000-0000-000046650000}"/>
    <cellStyle name="Normal 16 2 3 3 2 2 2 2" xfId="10430" xr:uid="{00000000-0005-0000-0000-000047650000}"/>
    <cellStyle name="Normal 16 2 3 3 2 2 2 2 2" xfId="24507" xr:uid="{00000000-0005-0000-0000-000048650000}"/>
    <cellStyle name="Normal 16 2 3 3 2 2 2 2 2 2" xfId="53041" xr:uid="{00000000-0005-0000-0000-000049650000}"/>
    <cellStyle name="Normal 16 2 3 3 2 2 2 2 3" xfId="39036" xr:uid="{00000000-0005-0000-0000-00004A650000}"/>
    <cellStyle name="Normal 16 2 3 3 2 2 2 3" xfId="19207" xr:uid="{00000000-0005-0000-0000-00004B650000}"/>
    <cellStyle name="Normal 16 2 3 3 2 2 2 3 2" xfId="47741" xr:uid="{00000000-0005-0000-0000-00004C650000}"/>
    <cellStyle name="Normal 16 2 3 3 2 2 2 4" xfId="33733" xr:uid="{00000000-0005-0000-0000-00004D650000}"/>
    <cellStyle name="Normal 16 2 3 3 2 2 3" xfId="7867" xr:uid="{00000000-0005-0000-0000-00004E650000}"/>
    <cellStyle name="Normal 16 2 3 3 2 2 3 2" xfId="21955" xr:uid="{00000000-0005-0000-0000-00004F650000}"/>
    <cellStyle name="Normal 16 2 3 3 2 2 3 2 2" xfId="50489" xr:uid="{00000000-0005-0000-0000-000050650000}"/>
    <cellStyle name="Normal 16 2 3 3 2 2 3 3" xfId="36481" xr:uid="{00000000-0005-0000-0000-000051650000}"/>
    <cellStyle name="Normal 16 2 3 3 2 2 4" xfId="16655" xr:uid="{00000000-0005-0000-0000-000052650000}"/>
    <cellStyle name="Normal 16 2 3 3 2 2 4 2" xfId="45189" xr:uid="{00000000-0005-0000-0000-000053650000}"/>
    <cellStyle name="Normal 16 2 3 3 2 2 5" xfId="31181" xr:uid="{00000000-0005-0000-0000-000054650000}"/>
    <cellStyle name="Normal 16 2 3 3 2 3" xfId="3832" xr:uid="{00000000-0005-0000-0000-000055650000}"/>
    <cellStyle name="Normal 16 2 3 3 2 3 2" xfId="9164" xr:uid="{00000000-0005-0000-0000-000056650000}"/>
    <cellStyle name="Normal 16 2 3 3 2 3 2 2" xfId="23241" xr:uid="{00000000-0005-0000-0000-000057650000}"/>
    <cellStyle name="Normal 16 2 3 3 2 3 2 2 2" xfId="51775" xr:uid="{00000000-0005-0000-0000-000058650000}"/>
    <cellStyle name="Normal 16 2 3 3 2 3 2 3" xfId="37770" xr:uid="{00000000-0005-0000-0000-000059650000}"/>
    <cellStyle name="Normal 16 2 3 3 2 3 3" xfId="17941" xr:uid="{00000000-0005-0000-0000-00005A650000}"/>
    <cellStyle name="Normal 16 2 3 3 2 3 3 2" xfId="46475" xr:uid="{00000000-0005-0000-0000-00005B650000}"/>
    <cellStyle name="Normal 16 2 3 3 2 3 4" xfId="32467" xr:uid="{00000000-0005-0000-0000-00005C650000}"/>
    <cellStyle name="Normal 16 2 3 3 2 4" xfId="6601" xr:uid="{00000000-0005-0000-0000-00005D650000}"/>
    <cellStyle name="Normal 16 2 3 3 2 4 2" xfId="20689" xr:uid="{00000000-0005-0000-0000-00005E650000}"/>
    <cellStyle name="Normal 16 2 3 3 2 4 2 2" xfId="49223" xr:uid="{00000000-0005-0000-0000-00005F650000}"/>
    <cellStyle name="Normal 16 2 3 3 2 4 3" xfId="35215" xr:uid="{00000000-0005-0000-0000-000060650000}"/>
    <cellStyle name="Normal 16 2 3 3 2 5" xfId="15389" xr:uid="{00000000-0005-0000-0000-000061650000}"/>
    <cellStyle name="Normal 16 2 3 3 2 5 2" xfId="43923" xr:uid="{00000000-0005-0000-0000-000062650000}"/>
    <cellStyle name="Normal 16 2 3 3 2 6" xfId="29915" xr:uid="{00000000-0005-0000-0000-000063650000}"/>
    <cellStyle name="Normal 16 2 3 3 3" xfId="1823" xr:uid="{00000000-0005-0000-0000-000064650000}"/>
    <cellStyle name="Normal 16 2 3 3 3 2" xfId="4479" xr:uid="{00000000-0005-0000-0000-000065650000}"/>
    <cellStyle name="Normal 16 2 3 3 3 2 2" xfId="9811" xr:uid="{00000000-0005-0000-0000-000066650000}"/>
    <cellStyle name="Normal 16 2 3 3 3 2 2 2" xfId="23888" xr:uid="{00000000-0005-0000-0000-000067650000}"/>
    <cellStyle name="Normal 16 2 3 3 3 2 2 2 2" xfId="52422" xr:uid="{00000000-0005-0000-0000-000068650000}"/>
    <cellStyle name="Normal 16 2 3 3 3 2 2 3" xfId="38417" xr:uid="{00000000-0005-0000-0000-000069650000}"/>
    <cellStyle name="Normal 16 2 3 3 3 2 3" xfId="18588" xr:uid="{00000000-0005-0000-0000-00006A650000}"/>
    <cellStyle name="Normal 16 2 3 3 3 2 3 2" xfId="47122" xr:uid="{00000000-0005-0000-0000-00006B650000}"/>
    <cellStyle name="Normal 16 2 3 3 3 2 4" xfId="33114" xr:uid="{00000000-0005-0000-0000-00006C650000}"/>
    <cellStyle name="Normal 16 2 3 3 3 3" xfId="7248" xr:uid="{00000000-0005-0000-0000-00006D650000}"/>
    <cellStyle name="Normal 16 2 3 3 3 3 2" xfId="21336" xr:uid="{00000000-0005-0000-0000-00006E650000}"/>
    <cellStyle name="Normal 16 2 3 3 3 3 2 2" xfId="49870" xr:uid="{00000000-0005-0000-0000-00006F650000}"/>
    <cellStyle name="Normal 16 2 3 3 3 3 3" xfId="35862" xr:uid="{00000000-0005-0000-0000-000070650000}"/>
    <cellStyle name="Normal 16 2 3 3 3 4" xfId="16036" xr:uid="{00000000-0005-0000-0000-000071650000}"/>
    <cellStyle name="Normal 16 2 3 3 3 4 2" xfId="44570" xr:uid="{00000000-0005-0000-0000-000072650000}"/>
    <cellStyle name="Normal 16 2 3 3 3 5" xfId="30562" xr:uid="{00000000-0005-0000-0000-000073650000}"/>
    <cellStyle name="Normal 16 2 3 3 4" xfId="3211" xr:uid="{00000000-0005-0000-0000-000074650000}"/>
    <cellStyle name="Normal 16 2 3 3 4 2" xfId="8545" xr:uid="{00000000-0005-0000-0000-000075650000}"/>
    <cellStyle name="Normal 16 2 3 3 4 2 2" xfId="22622" xr:uid="{00000000-0005-0000-0000-000076650000}"/>
    <cellStyle name="Normal 16 2 3 3 4 2 2 2" xfId="51156" xr:uid="{00000000-0005-0000-0000-000077650000}"/>
    <cellStyle name="Normal 16 2 3 3 4 2 3" xfId="37151" xr:uid="{00000000-0005-0000-0000-000078650000}"/>
    <cellStyle name="Normal 16 2 3 3 4 3" xfId="17322" xr:uid="{00000000-0005-0000-0000-000079650000}"/>
    <cellStyle name="Normal 16 2 3 3 4 3 2" xfId="45856" xr:uid="{00000000-0005-0000-0000-00007A650000}"/>
    <cellStyle name="Normal 16 2 3 3 4 4" xfId="31848" xr:uid="{00000000-0005-0000-0000-00007B650000}"/>
    <cellStyle name="Normal 16 2 3 3 5" xfId="5980" xr:uid="{00000000-0005-0000-0000-00007C650000}"/>
    <cellStyle name="Normal 16 2 3 3 5 2" xfId="20070" xr:uid="{00000000-0005-0000-0000-00007D650000}"/>
    <cellStyle name="Normal 16 2 3 3 5 2 2" xfId="48604" xr:uid="{00000000-0005-0000-0000-00007E650000}"/>
    <cellStyle name="Normal 16 2 3 3 5 3" xfId="34596" xr:uid="{00000000-0005-0000-0000-00007F650000}"/>
    <cellStyle name="Normal 16 2 3 3 6" xfId="14769" xr:uid="{00000000-0005-0000-0000-000080650000}"/>
    <cellStyle name="Normal 16 2 3 3 6 2" xfId="43304" xr:uid="{00000000-0005-0000-0000-000081650000}"/>
    <cellStyle name="Normal 16 2 3 3 7" xfId="29284" xr:uid="{00000000-0005-0000-0000-000082650000}"/>
    <cellStyle name="Normal 16 2 3 4" xfId="869" xr:uid="{00000000-0005-0000-0000-000083650000}"/>
    <cellStyle name="Normal 16 2 3 4 2" xfId="2146" xr:uid="{00000000-0005-0000-0000-000084650000}"/>
    <cellStyle name="Normal 16 2 3 4 2 2" xfId="4800" xr:uid="{00000000-0005-0000-0000-000085650000}"/>
    <cellStyle name="Normal 16 2 3 4 2 2 2" xfId="10132" xr:uid="{00000000-0005-0000-0000-000086650000}"/>
    <cellStyle name="Normal 16 2 3 4 2 2 2 2" xfId="24209" xr:uid="{00000000-0005-0000-0000-000087650000}"/>
    <cellStyle name="Normal 16 2 3 4 2 2 2 2 2" xfId="52743" xr:uid="{00000000-0005-0000-0000-000088650000}"/>
    <cellStyle name="Normal 16 2 3 4 2 2 2 3" xfId="38738" xr:uid="{00000000-0005-0000-0000-000089650000}"/>
    <cellStyle name="Normal 16 2 3 4 2 2 3" xfId="18909" xr:uid="{00000000-0005-0000-0000-00008A650000}"/>
    <cellStyle name="Normal 16 2 3 4 2 2 3 2" xfId="47443" xr:uid="{00000000-0005-0000-0000-00008B650000}"/>
    <cellStyle name="Normal 16 2 3 4 2 2 4" xfId="33435" xr:uid="{00000000-0005-0000-0000-00008C650000}"/>
    <cellStyle name="Normal 16 2 3 4 2 3" xfId="7569" xr:uid="{00000000-0005-0000-0000-00008D650000}"/>
    <cellStyle name="Normal 16 2 3 4 2 3 2" xfId="21657" xr:uid="{00000000-0005-0000-0000-00008E650000}"/>
    <cellStyle name="Normal 16 2 3 4 2 3 2 2" xfId="50191" xr:uid="{00000000-0005-0000-0000-00008F650000}"/>
    <cellStyle name="Normal 16 2 3 4 2 3 3" xfId="36183" xr:uid="{00000000-0005-0000-0000-000090650000}"/>
    <cellStyle name="Normal 16 2 3 4 2 4" xfId="16357" xr:uid="{00000000-0005-0000-0000-000091650000}"/>
    <cellStyle name="Normal 16 2 3 4 2 4 2" xfId="44891" xr:uid="{00000000-0005-0000-0000-000092650000}"/>
    <cellStyle name="Normal 16 2 3 4 2 5" xfId="30883" xr:uid="{00000000-0005-0000-0000-000093650000}"/>
    <cellStyle name="Normal 16 2 3 4 3" xfId="3534" xr:uid="{00000000-0005-0000-0000-000094650000}"/>
    <cellStyle name="Normal 16 2 3 4 3 2" xfId="8866" xr:uid="{00000000-0005-0000-0000-000095650000}"/>
    <cellStyle name="Normal 16 2 3 4 3 2 2" xfId="22943" xr:uid="{00000000-0005-0000-0000-000096650000}"/>
    <cellStyle name="Normal 16 2 3 4 3 2 2 2" xfId="51477" xr:uid="{00000000-0005-0000-0000-000097650000}"/>
    <cellStyle name="Normal 16 2 3 4 3 2 3" xfId="37472" xr:uid="{00000000-0005-0000-0000-000098650000}"/>
    <cellStyle name="Normal 16 2 3 4 3 3" xfId="17643" xr:uid="{00000000-0005-0000-0000-000099650000}"/>
    <cellStyle name="Normal 16 2 3 4 3 3 2" xfId="46177" xr:uid="{00000000-0005-0000-0000-00009A650000}"/>
    <cellStyle name="Normal 16 2 3 4 3 4" xfId="32169" xr:uid="{00000000-0005-0000-0000-00009B650000}"/>
    <cellStyle name="Normal 16 2 3 4 4" xfId="6303" xr:uid="{00000000-0005-0000-0000-00009C650000}"/>
    <cellStyle name="Normal 16 2 3 4 4 2" xfId="20391" xr:uid="{00000000-0005-0000-0000-00009D650000}"/>
    <cellStyle name="Normal 16 2 3 4 4 2 2" xfId="48925" xr:uid="{00000000-0005-0000-0000-00009E650000}"/>
    <cellStyle name="Normal 16 2 3 4 4 3" xfId="34917" xr:uid="{00000000-0005-0000-0000-00009F650000}"/>
    <cellStyle name="Normal 16 2 3 4 5" xfId="15091" xr:uid="{00000000-0005-0000-0000-0000A0650000}"/>
    <cellStyle name="Normal 16 2 3 4 5 2" xfId="43625" xr:uid="{00000000-0005-0000-0000-0000A1650000}"/>
    <cellStyle name="Normal 16 2 3 4 6" xfId="29617" xr:uid="{00000000-0005-0000-0000-0000A2650000}"/>
    <cellStyle name="Normal 16 2 3 5" xfId="1525" xr:uid="{00000000-0005-0000-0000-0000A3650000}"/>
    <cellStyle name="Normal 16 2 3 5 2" xfId="4181" xr:uid="{00000000-0005-0000-0000-0000A4650000}"/>
    <cellStyle name="Normal 16 2 3 5 2 2" xfId="9513" xr:uid="{00000000-0005-0000-0000-0000A5650000}"/>
    <cellStyle name="Normal 16 2 3 5 2 2 2" xfId="23590" xr:uid="{00000000-0005-0000-0000-0000A6650000}"/>
    <cellStyle name="Normal 16 2 3 5 2 2 2 2" xfId="52124" xr:uid="{00000000-0005-0000-0000-0000A7650000}"/>
    <cellStyle name="Normal 16 2 3 5 2 2 3" xfId="38119" xr:uid="{00000000-0005-0000-0000-0000A8650000}"/>
    <cellStyle name="Normal 16 2 3 5 2 3" xfId="18290" xr:uid="{00000000-0005-0000-0000-0000A9650000}"/>
    <cellStyle name="Normal 16 2 3 5 2 3 2" xfId="46824" xr:uid="{00000000-0005-0000-0000-0000AA650000}"/>
    <cellStyle name="Normal 16 2 3 5 2 4" xfId="32816" xr:uid="{00000000-0005-0000-0000-0000AB650000}"/>
    <cellStyle name="Normal 16 2 3 5 3" xfId="6950" xr:uid="{00000000-0005-0000-0000-0000AC650000}"/>
    <cellStyle name="Normal 16 2 3 5 3 2" xfId="21038" xr:uid="{00000000-0005-0000-0000-0000AD650000}"/>
    <cellStyle name="Normal 16 2 3 5 3 2 2" xfId="49572" xr:uid="{00000000-0005-0000-0000-0000AE650000}"/>
    <cellStyle name="Normal 16 2 3 5 3 3" xfId="35564" xr:uid="{00000000-0005-0000-0000-0000AF650000}"/>
    <cellStyle name="Normal 16 2 3 5 4" xfId="15738" xr:uid="{00000000-0005-0000-0000-0000B0650000}"/>
    <cellStyle name="Normal 16 2 3 5 4 2" xfId="44272" xr:uid="{00000000-0005-0000-0000-0000B1650000}"/>
    <cellStyle name="Normal 16 2 3 5 5" xfId="30264" xr:uid="{00000000-0005-0000-0000-0000B2650000}"/>
    <cellStyle name="Normal 16 2 3 6" xfId="2913" xr:uid="{00000000-0005-0000-0000-0000B3650000}"/>
    <cellStyle name="Normal 16 2 3 6 2" xfId="8247" xr:uid="{00000000-0005-0000-0000-0000B4650000}"/>
    <cellStyle name="Normal 16 2 3 6 2 2" xfId="22324" xr:uid="{00000000-0005-0000-0000-0000B5650000}"/>
    <cellStyle name="Normal 16 2 3 6 2 2 2" xfId="50858" xr:uid="{00000000-0005-0000-0000-0000B6650000}"/>
    <cellStyle name="Normal 16 2 3 6 2 3" xfId="36853" xr:uid="{00000000-0005-0000-0000-0000B7650000}"/>
    <cellStyle name="Normal 16 2 3 6 3" xfId="17024" xr:uid="{00000000-0005-0000-0000-0000B8650000}"/>
    <cellStyle name="Normal 16 2 3 6 3 2" xfId="45558" xr:uid="{00000000-0005-0000-0000-0000B9650000}"/>
    <cellStyle name="Normal 16 2 3 6 4" xfId="31550" xr:uid="{00000000-0005-0000-0000-0000BA650000}"/>
    <cellStyle name="Normal 16 2 3 7" xfId="5682" xr:uid="{00000000-0005-0000-0000-0000BB650000}"/>
    <cellStyle name="Normal 16 2 3 7 2" xfId="19772" xr:uid="{00000000-0005-0000-0000-0000BC650000}"/>
    <cellStyle name="Normal 16 2 3 7 2 2" xfId="48306" xr:uid="{00000000-0005-0000-0000-0000BD650000}"/>
    <cellStyle name="Normal 16 2 3 7 3" xfId="34298" xr:uid="{00000000-0005-0000-0000-0000BE650000}"/>
    <cellStyle name="Normal 16 2 3 8" xfId="14471" xr:uid="{00000000-0005-0000-0000-0000BF650000}"/>
    <cellStyle name="Normal 16 2 3 8 2" xfId="43006" xr:uid="{00000000-0005-0000-0000-0000C0650000}"/>
    <cellStyle name="Normal 16 2 3 9" xfId="28986" xr:uid="{00000000-0005-0000-0000-0000C1650000}"/>
    <cellStyle name="Normal 16 2 4" xfId="309" xr:uid="{00000000-0005-0000-0000-0000C2650000}"/>
    <cellStyle name="Normal 16 2 4 2" xfId="612" xr:uid="{00000000-0005-0000-0000-0000C3650000}"/>
    <cellStyle name="Normal 16 2 4 2 2" xfId="1241" xr:uid="{00000000-0005-0000-0000-0000C4650000}"/>
    <cellStyle name="Normal 16 2 4 2 2 2" xfId="2518" xr:uid="{00000000-0005-0000-0000-0000C5650000}"/>
    <cellStyle name="Normal 16 2 4 2 2 2 2" xfId="5172" xr:uid="{00000000-0005-0000-0000-0000C6650000}"/>
    <cellStyle name="Normal 16 2 4 2 2 2 2 2" xfId="10504" xr:uid="{00000000-0005-0000-0000-0000C7650000}"/>
    <cellStyle name="Normal 16 2 4 2 2 2 2 2 2" xfId="24581" xr:uid="{00000000-0005-0000-0000-0000C8650000}"/>
    <cellStyle name="Normal 16 2 4 2 2 2 2 2 2 2" xfId="53115" xr:uid="{00000000-0005-0000-0000-0000C9650000}"/>
    <cellStyle name="Normal 16 2 4 2 2 2 2 2 3" xfId="39110" xr:uid="{00000000-0005-0000-0000-0000CA650000}"/>
    <cellStyle name="Normal 16 2 4 2 2 2 2 3" xfId="19281" xr:uid="{00000000-0005-0000-0000-0000CB650000}"/>
    <cellStyle name="Normal 16 2 4 2 2 2 2 3 2" xfId="47815" xr:uid="{00000000-0005-0000-0000-0000CC650000}"/>
    <cellStyle name="Normal 16 2 4 2 2 2 2 4" xfId="33807" xr:uid="{00000000-0005-0000-0000-0000CD650000}"/>
    <cellStyle name="Normal 16 2 4 2 2 2 3" xfId="7941" xr:uid="{00000000-0005-0000-0000-0000CE650000}"/>
    <cellStyle name="Normal 16 2 4 2 2 2 3 2" xfId="22029" xr:uid="{00000000-0005-0000-0000-0000CF650000}"/>
    <cellStyle name="Normal 16 2 4 2 2 2 3 2 2" xfId="50563" xr:uid="{00000000-0005-0000-0000-0000D0650000}"/>
    <cellStyle name="Normal 16 2 4 2 2 2 3 3" xfId="36555" xr:uid="{00000000-0005-0000-0000-0000D1650000}"/>
    <cellStyle name="Normal 16 2 4 2 2 2 4" xfId="16729" xr:uid="{00000000-0005-0000-0000-0000D2650000}"/>
    <cellStyle name="Normal 16 2 4 2 2 2 4 2" xfId="45263" xr:uid="{00000000-0005-0000-0000-0000D3650000}"/>
    <cellStyle name="Normal 16 2 4 2 2 2 5" xfId="31255" xr:uid="{00000000-0005-0000-0000-0000D4650000}"/>
    <cellStyle name="Normal 16 2 4 2 2 3" xfId="3906" xr:uid="{00000000-0005-0000-0000-0000D5650000}"/>
    <cellStyle name="Normal 16 2 4 2 2 3 2" xfId="9238" xr:uid="{00000000-0005-0000-0000-0000D6650000}"/>
    <cellStyle name="Normal 16 2 4 2 2 3 2 2" xfId="23315" xr:uid="{00000000-0005-0000-0000-0000D7650000}"/>
    <cellStyle name="Normal 16 2 4 2 2 3 2 2 2" xfId="51849" xr:uid="{00000000-0005-0000-0000-0000D8650000}"/>
    <cellStyle name="Normal 16 2 4 2 2 3 2 3" xfId="37844" xr:uid="{00000000-0005-0000-0000-0000D9650000}"/>
    <cellStyle name="Normal 16 2 4 2 2 3 3" xfId="18015" xr:uid="{00000000-0005-0000-0000-0000DA650000}"/>
    <cellStyle name="Normal 16 2 4 2 2 3 3 2" xfId="46549" xr:uid="{00000000-0005-0000-0000-0000DB650000}"/>
    <cellStyle name="Normal 16 2 4 2 2 3 4" xfId="32541" xr:uid="{00000000-0005-0000-0000-0000DC650000}"/>
    <cellStyle name="Normal 16 2 4 2 2 4" xfId="6675" xr:uid="{00000000-0005-0000-0000-0000DD650000}"/>
    <cellStyle name="Normal 16 2 4 2 2 4 2" xfId="20763" xr:uid="{00000000-0005-0000-0000-0000DE650000}"/>
    <cellStyle name="Normal 16 2 4 2 2 4 2 2" xfId="49297" xr:uid="{00000000-0005-0000-0000-0000DF650000}"/>
    <cellStyle name="Normal 16 2 4 2 2 4 3" xfId="35289" xr:uid="{00000000-0005-0000-0000-0000E0650000}"/>
    <cellStyle name="Normal 16 2 4 2 2 5" xfId="15463" xr:uid="{00000000-0005-0000-0000-0000E1650000}"/>
    <cellStyle name="Normal 16 2 4 2 2 5 2" xfId="43997" xr:uid="{00000000-0005-0000-0000-0000E2650000}"/>
    <cellStyle name="Normal 16 2 4 2 2 6" xfId="29989" xr:uid="{00000000-0005-0000-0000-0000E3650000}"/>
    <cellStyle name="Normal 16 2 4 2 3" xfId="1897" xr:uid="{00000000-0005-0000-0000-0000E4650000}"/>
    <cellStyle name="Normal 16 2 4 2 3 2" xfId="4553" xr:uid="{00000000-0005-0000-0000-0000E5650000}"/>
    <cellStyle name="Normal 16 2 4 2 3 2 2" xfId="9885" xr:uid="{00000000-0005-0000-0000-0000E6650000}"/>
    <cellStyle name="Normal 16 2 4 2 3 2 2 2" xfId="23962" xr:uid="{00000000-0005-0000-0000-0000E7650000}"/>
    <cellStyle name="Normal 16 2 4 2 3 2 2 2 2" xfId="52496" xr:uid="{00000000-0005-0000-0000-0000E8650000}"/>
    <cellStyle name="Normal 16 2 4 2 3 2 2 3" xfId="38491" xr:uid="{00000000-0005-0000-0000-0000E9650000}"/>
    <cellStyle name="Normal 16 2 4 2 3 2 3" xfId="18662" xr:uid="{00000000-0005-0000-0000-0000EA650000}"/>
    <cellStyle name="Normal 16 2 4 2 3 2 3 2" xfId="47196" xr:uid="{00000000-0005-0000-0000-0000EB650000}"/>
    <cellStyle name="Normal 16 2 4 2 3 2 4" xfId="33188" xr:uid="{00000000-0005-0000-0000-0000EC650000}"/>
    <cellStyle name="Normal 16 2 4 2 3 3" xfId="7322" xr:uid="{00000000-0005-0000-0000-0000ED650000}"/>
    <cellStyle name="Normal 16 2 4 2 3 3 2" xfId="21410" xr:uid="{00000000-0005-0000-0000-0000EE650000}"/>
    <cellStyle name="Normal 16 2 4 2 3 3 2 2" xfId="49944" xr:uid="{00000000-0005-0000-0000-0000EF650000}"/>
    <cellStyle name="Normal 16 2 4 2 3 3 3" xfId="35936" xr:uid="{00000000-0005-0000-0000-0000F0650000}"/>
    <cellStyle name="Normal 16 2 4 2 3 4" xfId="16110" xr:uid="{00000000-0005-0000-0000-0000F1650000}"/>
    <cellStyle name="Normal 16 2 4 2 3 4 2" xfId="44644" xr:uid="{00000000-0005-0000-0000-0000F2650000}"/>
    <cellStyle name="Normal 16 2 4 2 3 5" xfId="30636" xr:uid="{00000000-0005-0000-0000-0000F3650000}"/>
    <cellStyle name="Normal 16 2 4 2 4" xfId="3285" xr:uid="{00000000-0005-0000-0000-0000F4650000}"/>
    <cellStyle name="Normal 16 2 4 2 4 2" xfId="8619" xr:uid="{00000000-0005-0000-0000-0000F5650000}"/>
    <cellStyle name="Normal 16 2 4 2 4 2 2" xfId="22696" xr:uid="{00000000-0005-0000-0000-0000F6650000}"/>
    <cellStyle name="Normal 16 2 4 2 4 2 2 2" xfId="51230" xr:uid="{00000000-0005-0000-0000-0000F7650000}"/>
    <cellStyle name="Normal 16 2 4 2 4 2 3" xfId="37225" xr:uid="{00000000-0005-0000-0000-0000F8650000}"/>
    <cellStyle name="Normal 16 2 4 2 4 3" xfId="17396" xr:uid="{00000000-0005-0000-0000-0000F9650000}"/>
    <cellStyle name="Normal 16 2 4 2 4 3 2" xfId="45930" xr:uid="{00000000-0005-0000-0000-0000FA650000}"/>
    <cellStyle name="Normal 16 2 4 2 4 4" xfId="31922" xr:uid="{00000000-0005-0000-0000-0000FB650000}"/>
    <cellStyle name="Normal 16 2 4 2 5" xfId="6054" xr:uid="{00000000-0005-0000-0000-0000FC650000}"/>
    <cellStyle name="Normal 16 2 4 2 5 2" xfId="20144" xr:uid="{00000000-0005-0000-0000-0000FD650000}"/>
    <cellStyle name="Normal 16 2 4 2 5 2 2" xfId="48678" xr:uid="{00000000-0005-0000-0000-0000FE650000}"/>
    <cellStyle name="Normal 16 2 4 2 5 3" xfId="34670" xr:uid="{00000000-0005-0000-0000-0000FF650000}"/>
    <cellStyle name="Normal 16 2 4 2 6" xfId="14843" xr:uid="{00000000-0005-0000-0000-000000660000}"/>
    <cellStyle name="Normal 16 2 4 2 6 2" xfId="43378" xr:uid="{00000000-0005-0000-0000-000001660000}"/>
    <cellStyle name="Normal 16 2 4 2 7" xfId="29358" xr:uid="{00000000-0005-0000-0000-000002660000}"/>
    <cellStyle name="Normal 16 2 4 3" xfId="944" xr:uid="{00000000-0005-0000-0000-000003660000}"/>
    <cellStyle name="Normal 16 2 4 3 2" xfId="2221" xr:uid="{00000000-0005-0000-0000-000004660000}"/>
    <cellStyle name="Normal 16 2 4 3 2 2" xfId="4875" xr:uid="{00000000-0005-0000-0000-000005660000}"/>
    <cellStyle name="Normal 16 2 4 3 2 2 2" xfId="10207" xr:uid="{00000000-0005-0000-0000-000006660000}"/>
    <cellStyle name="Normal 16 2 4 3 2 2 2 2" xfId="24284" xr:uid="{00000000-0005-0000-0000-000007660000}"/>
    <cellStyle name="Normal 16 2 4 3 2 2 2 2 2" xfId="52818" xr:uid="{00000000-0005-0000-0000-000008660000}"/>
    <cellStyle name="Normal 16 2 4 3 2 2 2 3" xfId="38813" xr:uid="{00000000-0005-0000-0000-000009660000}"/>
    <cellStyle name="Normal 16 2 4 3 2 2 3" xfId="18984" xr:uid="{00000000-0005-0000-0000-00000A660000}"/>
    <cellStyle name="Normal 16 2 4 3 2 2 3 2" xfId="47518" xr:uid="{00000000-0005-0000-0000-00000B660000}"/>
    <cellStyle name="Normal 16 2 4 3 2 2 4" xfId="33510" xr:uid="{00000000-0005-0000-0000-00000C660000}"/>
    <cellStyle name="Normal 16 2 4 3 2 3" xfId="7644" xr:uid="{00000000-0005-0000-0000-00000D660000}"/>
    <cellStyle name="Normal 16 2 4 3 2 3 2" xfId="21732" xr:uid="{00000000-0005-0000-0000-00000E660000}"/>
    <cellStyle name="Normal 16 2 4 3 2 3 2 2" xfId="50266" xr:uid="{00000000-0005-0000-0000-00000F660000}"/>
    <cellStyle name="Normal 16 2 4 3 2 3 3" xfId="36258" xr:uid="{00000000-0005-0000-0000-000010660000}"/>
    <cellStyle name="Normal 16 2 4 3 2 4" xfId="16432" xr:uid="{00000000-0005-0000-0000-000011660000}"/>
    <cellStyle name="Normal 16 2 4 3 2 4 2" xfId="44966" xr:uid="{00000000-0005-0000-0000-000012660000}"/>
    <cellStyle name="Normal 16 2 4 3 2 5" xfId="30958" xr:uid="{00000000-0005-0000-0000-000013660000}"/>
    <cellStyle name="Normal 16 2 4 3 3" xfId="3609" xr:uid="{00000000-0005-0000-0000-000014660000}"/>
    <cellStyle name="Normal 16 2 4 3 3 2" xfId="8941" xr:uid="{00000000-0005-0000-0000-000015660000}"/>
    <cellStyle name="Normal 16 2 4 3 3 2 2" xfId="23018" xr:uid="{00000000-0005-0000-0000-000016660000}"/>
    <cellStyle name="Normal 16 2 4 3 3 2 2 2" xfId="51552" xr:uid="{00000000-0005-0000-0000-000017660000}"/>
    <cellStyle name="Normal 16 2 4 3 3 2 3" xfId="37547" xr:uid="{00000000-0005-0000-0000-000018660000}"/>
    <cellStyle name="Normal 16 2 4 3 3 3" xfId="17718" xr:uid="{00000000-0005-0000-0000-000019660000}"/>
    <cellStyle name="Normal 16 2 4 3 3 3 2" xfId="46252" xr:uid="{00000000-0005-0000-0000-00001A660000}"/>
    <cellStyle name="Normal 16 2 4 3 3 4" xfId="32244" xr:uid="{00000000-0005-0000-0000-00001B660000}"/>
    <cellStyle name="Normal 16 2 4 3 4" xfId="6378" xr:uid="{00000000-0005-0000-0000-00001C660000}"/>
    <cellStyle name="Normal 16 2 4 3 4 2" xfId="20466" xr:uid="{00000000-0005-0000-0000-00001D660000}"/>
    <cellStyle name="Normal 16 2 4 3 4 2 2" xfId="49000" xr:uid="{00000000-0005-0000-0000-00001E660000}"/>
    <cellStyle name="Normal 16 2 4 3 4 3" xfId="34992" xr:uid="{00000000-0005-0000-0000-00001F660000}"/>
    <cellStyle name="Normal 16 2 4 3 5" xfId="15166" xr:uid="{00000000-0005-0000-0000-000020660000}"/>
    <cellStyle name="Normal 16 2 4 3 5 2" xfId="43700" xr:uid="{00000000-0005-0000-0000-000021660000}"/>
    <cellStyle name="Normal 16 2 4 3 6" xfId="29692" xr:uid="{00000000-0005-0000-0000-000022660000}"/>
    <cellStyle name="Normal 16 2 4 4" xfId="1600" xr:uid="{00000000-0005-0000-0000-000023660000}"/>
    <cellStyle name="Normal 16 2 4 4 2" xfId="4256" xr:uid="{00000000-0005-0000-0000-000024660000}"/>
    <cellStyle name="Normal 16 2 4 4 2 2" xfId="9588" xr:uid="{00000000-0005-0000-0000-000025660000}"/>
    <cellStyle name="Normal 16 2 4 4 2 2 2" xfId="23665" xr:uid="{00000000-0005-0000-0000-000026660000}"/>
    <cellStyle name="Normal 16 2 4 4 2 2 2 2" xfId="52199" xr:uid="{00000000-0005-0000-0000-000027660000}"/>
    <cellStyle name="Normal 16 2 4 4 2 2 3" xfId="38194" xr:uid="{00000000-0005-0000-0000-000028660000}"/>
    <cellStyle name="Normal 16 2 4 4 2 3" xfId="18365" xr:uid="{00000000-0005-0000-0000-000029660000}"/>
    <cellStyle name="Normal 16 2 4 4 2 3 2" xfId="46899" xr:uid="{00000000-0005-0000-0000-00002A660000}"/>
    <cellStyle name="Normal 16 2 4 4 2 4" xfId="32891" xr:uid="{00000000-0005-0000-0000-00002B660000}"/>
    <cellStyle name="Normal 16 2 4 4 3" xfId="7025" xr:uid="{00000000-0005-0000-0000-00002C660000}"/>
    <cellStyle name="Normal 16 2 4 4 3 2" xfId="21113" xr:uid="{00000000-0005-0000-0000-00002D660000}"/>
    <cellStyle name="Normal 16 2 4 4 3 2 2" xfId="49647" xr:uid="{00000000-0005-0000-0000-00002E660000}"/>
    <cellStyle name="Normal 16 2 4 4 3 3" xfId="35639" xr:uid="{00000000-0005-0000-0000-00002F660000}"/>
    <cellStyle name="Normal 16 2 4 4 4" xfId="15813" xr:uid="{00000000-0005-0000-0000-000030660000}"/>
    <cellStyle name="Normal 16 2 4 4 4 2" xfId="44347" xr:uid="{00000000-0005-0000-0000-000031660000}"/>
    <cellStyle name="Normal 16 2 4 4 5" xfId="30339" xr:uid="{00000000-0005-0000-0000-000032660000}"/>
    <cellStyle name="Normal 16 2 4 5" xfId="2988" xr:uid="{00000000-0005-0000-0000-000033660000}"/>
    <cellStyle name="Normal 16 2 4 5 2" xfId="8322" xr:uid="{00000000-0005-0000-0000-000034660000}"/>
    <cellStyle name="Normal 16 2 4 5 2 2" xfId="22399" xr:uid="{00000000-0005-0000-0000-000035660000}"/>
    <cellStyle name="Normal 16 2 4 5 2 2 2" xfId="50933" xr:uid="{00000000-0005-0000-0000-000036660000}"/>
    <cellStyle name="Normal 16 2 4 5 2 3" xfId="36928" xr:uid="{00000000-0005-0000-0000-000037660000}"/>
    <cellStyle name="Normal 16 2 4 5 3" xfId="17099" xr:uid="{00000000-0005-0000-0000-000038660000}"/>
    <cellStyle name="Normal 16 2 4 5 3 2" xfId="45633" xr:uid="{00000000-0005-0000-0000-000039660000}"/>
    <cellStyle name="Normal 16 2 4 5 4" xfId="31625" xr:uid="{00000000-0005-0000-0000-00003A660000}"/>
    <cellStyle name="Normal 16 2 4 6" xfId="5757" xr:uid="{00000000-0005-0000-0000-00003B660000}"/>
    <cellStyle name="Normal 16 2 4 6 2" xfId="19847" xr:uid="{00000000-0005-0000-0000-00003C660000}"/>
    <cellStyle name="Normal 16 2 4 6 2 2" xfId="48381" xr:uid="{00000000-0005-0000-0000-00003D660000}"/>
    <cellStyle name="Normal 16 2 4 6 3" xfId="34373" xr:uid="{00000000-0005-0000-0000-00003E660000}"/>
    <cellStyle name="Normal 16 2 4 7" xfId="14546" xr:uid="{00000000-0005-0000-0000-00003F660000}"/>
    <cellStyle name="Normal 16 2 4 7 2" xfId="43081" xr:uid="{00000000-0005-0000-0000-000040660000}"/>
    <cellStyle name="Normal 16 2 4 8" xfId="29061" xr:uid="{00000000-0005-0000-0000-000041660000}"/>
    <cellStyle name="Normal 16 2 5" xfId="463" xr:uid="{00000000-0005-0000-0000-000042660000}"/>
    <cellStyle name="Normal 16 2 5 2" xfId="1093" xr:uid="{00000000-0005-0000-0000-000043660000}"/>
    <cellStyle name="Normal 16 2 5 2 2" xfId="2370" xr:uid="{00000000-0005-0000-0000-000044660000}"/>
    <cellStyle name="Normal 16 2 5 2 2 2" xfId="5024" xr:uid="{00000000-0005-0000-0000-000045660000}"/>
    <cellStyle name="Normal 16 2 5 2 2 2 2" xfId="10356" xr:uid="{00000000-0005-0000-0000-000046660000}"/>
    <cellStyle name="Normal 16 2 5 2 2 2 2 2" xfId="24433" xr:uid="{00000000-0005-0000-0000-000047660000}"/>
    <cellStyle name="Normal 16 2 5 2 2 2 2 2 2" xfId="52967" xr:uid="{00000000-0005-0000-0000-000048660000}"/>
    <cellStyle name="Normal 16 2 5 2 2 2 2 3" xfId="38962" xr:uid="{00000000-0005-0000-0000-000049660000}"/>
    <cellStyle name="Normal 16 2 5 2 2 2 3" xfId="19133" xr:uid="{00000000-0005-0000-0000-00004A660000}"/>
    <cellStyle name="Normal 16 2 5 2 2 2 3 2" xfId="47667" xr:uid="{00000000-0005-0000-0000-00004B660000}"/>
    <cellStyle name="Normal 16 2 5 2 2 2 4" xfId="33659" xr:uid="{00000000-0005-0000-0000-00004C660000}"/>
    <cellStyle name="Normal 16 2 5 2 2 3" xfId="7793" xr:uid="{00000000-0005-0000-0000-00004D660000}"/>
    <cellStyle name="Normal 16 2 5 2 2 3 2" xfId="21881" xr:uid="{00000000-0005-0000-0000-00004E660000}"/>
    <cellStyle name="Normal 16 2 5 2 2 3 2 2" xfId="50415" xr:uid="{00000000-0005-0000-0000-00004F660000}"/>
    <cellStyle name="Normal 16 2 5 2 2 3 3" xfId="36407" xr:uid="{00000000-0005-0000-0000-000050660000}"/>
    <cellStyle name="Normal 16 2 5 2 2 4" xfId="16581" xr:uid="{00000000-0005-0000-0000-000051660000}"/>
    <cellStyle name="Normal 16 2 5 2 2 4 2" xfId="45115" xr:uid="{00000000-0005-0000-0000-000052660000}"/>
    <cellStyle name="Normal 16 2 5 2 2 5" xfId="31107" xr:uid="{00000000-0005-0000-0000-000053660000}"/>
    <cellStyle name="Normal 16 2 5 2 3" xfId="3758" xr:uid="{00000000-0005-0000-0000-000054660000}"/>
    <cellStyle name="Normal 16 2 5 2 3 2" xfId="9090" xr:uid="{00000000-0005-0000-0000-000055660000}"/>
    <cellStyle name="Normal 16 2 5 2 3 2 2" xfId="23167" xr:uid="{00000000-0005-0000-0000-000056660000}"/>
    <cellStyle name="Normal 16 2 5 2 3 2 2 2" xfId="51701" xr:uid="{00000000-0005-0000-0000-000057660000}"/>
    <cellStyle name="Normal 16 2 5 2 3 2 3" xfId="37696" xr:uid="{00000000-0005-0000-0000-000058660000}"/>
    <cellStyle name="Normal 16 2 5 2 3 3" xfId="17867" xr:uid="{00000000-0005-0000-0000-000059660000}"/>
    <cellStyle name="Normal 16 2 5 2 3 3 2" xfId="46401" xr:uid="{00000000-0005-0000-0000-00005A660000}"/>
    <cellStyle name="Normal 16 2 5 2 3 4" xfId="32393" xr:uid="{00000000-0005-0000-0000-00005B660000}"/>
    <cellStyle name="Normal 16 2 5 2 4" xfId="6527" xr:uid="{00000000-0005-0000-0000-00005C660000}"/>
    <cellStyle name="Normal 16 2 5 2 4 2" xfId="20615" xr:uid="{00000000-0005-0000-0000-00005D660000}"/>
    <cellStyle name="Normal 16 2 5 2 4 2 2" xfId="49149" xr:uid="{00000000-0005-0000-0000-00005E660000}"/>
    <cellStyle name="Normal 16 2 5 2 4 3" xfId="35141" xr:uid="{00000000-0005-0000-0000-00005F660000}"/>
    <cellStyle name="Normal 16 2 5 2 5" xfId="15315" xr:uid="{00000000-0005-0000-0000-000060660000}"/>
    <cellStyle name="Normal 16 2 5 2 5 2" xfId="43849" xr:uid="{00000000-0005-0000-0000-000061660000}"/>
    <cellStyle name="Normal 16 2 5 2 6" xfId="29841" xr:uid="{00000000-0005-0000-0000-000062660000}"/>
    <cellStyle name="Normal 16 2 5 3" xfId="1749" xr:uid="{00000000-0005-0000-0000-000063660000}"/>
    <cellStyle name="Normal 16 2 5 3 2" xfId="4405" xr:uid="{00000000-0005-0000-0000-000064660000}"/>
    <cellStyle name="Normal 16 2 5 3 2 2" xfId="9737" xr:uid="{00000000-0005-0000-0000-000065660000}"/>
    <cellStyle name="Normal 16 2 5 3 2 2 2" xfId="23814" xr:uid="{00000000-0005-0000-0000-000066660000}"/>
    <cellStyle name="Normal 16 2 5 3 2 2 2 2" xfId="52348" xr:uid="{00000000-0005-0000-0000-000067660000}"/>
    <cellStyle name="Normal 16 2 5 3 2 2 3" xfId="38343" xr:uid="{00000000-0005-0000-0000-000068660000}"/>
    <cellStyle name="Normal 16 2 5 3 2 3" xfId="18514" xr:uid="{00000000-0005-0000-0000-000069660000}"/>
    <cellStyle name="Normal 16 2 5 3 2 3 2" xfId="47048" xr:uid="{00000000-0005-0000-0000-00006A660000}"/>
    <cellStyle name="Normal 16 2 5 3 2 4" xfId="33040" xr:uid="{00000000-0005-0000-0000-00006B660000}"/>
    <cellStyle name="Normal 16 2 5 3 3" xfId="7174" xr:uid="{00000000-0005-0000-0000-00006C660000}"/>
    <cellStyle name="Normal 16 2 5 3 3 2" xfId="21262" xr:uid="{00000000-0005-0000-0000-00006D660000}"/>
    <cellStyle name="Normal 16 2 5 3 3 2 2" xfId="49796" xr:uid="{00000000-0005-0000-0000-00006E660000}"/>
    <cellStyle name="Normal 16 2 5 3 3 3" xfId="35788" xr:uid="{00000000-0005-0000-0000-00006F660000}"/>
    <cellStyle name="Normal 16 2 5 3 4" xfId="15962" xr:uid="{00000000-0005-0000-0000-000070660000}"/>
    <cellStyle name="Normal 16 2 5 3 4 2" xfId="44496" xr:uid="{00000000-0005-0000-0000-000071660000}"/>
    <cellStyle name="Normal 16 2 5 3 5" xfId="30488" xr:uid="{00000000-0005-0000-0000-000072660000}"/>
    <cellStyle name="Normal 16 2 5 4" xfId="3137" xr:uid="{00000000-0005-0000-0000-000073660000}"/>
    <cellStyle name="Normal 16 2 5 4 2" xfId="8471" xr:uid="{00000000-0005-0000-0000-000074660000}"/>
    <cellStyle name="Normal 16 2 5 4 2 2" xfId="22548" xr:uid="{00000000-0005-0000-0000-000075660000}"/>
    <cellStyle name="Normal 16 2 5 4 2 2 2" xfId="51082" xr:uid="{00000000-0005-0000-0000-000076660000}"/>
    <cellStyle name="Normal 16 2 5 4 2 3" xfId="37077" xr:uid="{00000000-0005-0000-0000-000077660000}"/>
    <cellStyle name="Normal 16 2 5 4 3" xfId="17248" xr:uid="{00000000-0005-0000-0000-000078660000}"/>
    <cellStyle name="Normal 16 2 5 4 3 2" xfId="45782" xr:uid="{00000000-0005-0000-0000-000079660000}"/>
    <cellStyle name="Normal 16 2 5 4 4" xfId="31774" xr:uid="{00000000-0005-0000-0000-00007A660000}"/>
    <cellStyle name="Normal 16 2 5 5" xfId="5906" xr:uid="{00000000-0005-0000-0000-00007B660000}"/>
    <cellStyle name="Normal 16 2 5 5 2" xfId="19996" xr:uid="{00000000-0005-0000-0000-00007C660000}"/>
    <cellStyle name="Normal 16 2 5 5 2 2" xfId="48530" xr:uid="{00000000-0005-0000-0000-00007D660000}"/>
    <cellStyle name="Normal 16 2 5 5 3" xfId="34522" xr:uid="{00000000-0005-0000-0000-00007E660000}"/>
    <cellStyle name="Normal 16 2 5 6" xfId="14695" xr:uid="{00000000-0005-0000-0000-00007F660000}"/>
    <cellStyle name="Normal 16 2 5 6 2" xfId="43230" xr:uid="{00000000-0005-0000-0000-000080660000}"/>
    <cellStyle name="Normal 16 2 5 7" xfId="29210" xr:uid="{00000000-0005-0000-0000-000081660000}"/>
    <cellStyle name="Normal 16 2 6" xfId="793" xr:uid="{00000000-0005-0000-0000-000082660000}"/>
    <cellStyle name="Normal 16 2 6 2" xfId="2070" xr:uid="{00000000-0005-0000-0000-000083660000}"/>
    <cellStyle name="Normal 16 2 6 2 2" xfId="4724" xr:uid="{00000000-0005-0000-0000-000084660000}"/>
    <cellStyle name="Normal 16 2 6 2 2 2" xfId="10056" xr:uid="{00000000-0005-0000-0000-000085660000}"/>
    <cellStyle name="Normal 16 2 6 2 2 2 2" xfId="24133" xr:uid="{00000000-0005-0000-0000-000086660000}"/>
    <cellStyle name="Normal 16 2 6 2 2 2 2 2" xfId="52667" xr:uid="{00000000-0005-0000-0000-000087660000}"/>
    <cellStyle name="Normal 16 2 6 2 2 2 3" xfId="38662" xr:uid="{00000000-0005-0000-0000-000088660000}"/>
    <cellStyle name="Normal 16 2 6 2 2 3" xfId="18833" xr:uid="{00000000-0005-0000-0000-000089660000}"/>
    <cellStyle name="Normal 16 2 6 2 2 3 2" xfId="47367" xr:uid="{00000000-0005-0000-0000-00008A660000}"/>
    <cellStyle name="Normal 16 2 6 2 2 4" xfId="33359" xr:uid="{00000000-0005-0000-0000-00008B660000}"/>
    <cellStyle name="Normal 16 2 6 2 3" xfId="7493" xr:uid="{00000000-0005-0000-0000-00008C660000}"/>
    <cellStyle name="Normal 16 2 6 2 3 2" xfId="21581" xr:uid="{00000000-0005-0000-0000-00008D660000}"/>
    <cellStyle name="Normal 16 2 6 2 3 2 2" xfId="50115" xr:uid="{00000000-0005-0000-0000-00008E660000}"/>
    <cellStyle name="Normal 16 2 6 2 3 3" xfId="36107" xr:uid="{00000000-0005-0000-0000-00008F660000}"/>
    <cellStyle name="Normal 16 2 6 2 4" xfId="16281" xr:uid="{00000000-0005-0000-0000-000090660000}"/>
    <cellStyle name="Normal 16 2 6 2 4 2" xfId="44815" xr:uid="{00000000-0005-0000-0000-000091660000}"/>
    <cellStyle name="Normal 16 2 6 2 5" xfId="30807" xr:uid="{00000000-0005-0000-0000-000092660000}"/>
    <cellStyle name="Normal 16 2 6 3" xfId="3458" xr:uid="{00000000-0005-0000-0000-000093660000}"/>
    <cellStyle name="Normal 16 2 6 3 2" xfId="8790" xr:uid="{00000000-0005-0000-0000-000094660000}"/>
    <cellStyle name="Normal 16 2 6 3 2 2" xfId="22867" xr:uid="{00000000-0005-0000-0000-000095660000}"/>
    <cellStyle name="Normal 16 2 6 3 2 2 2" xfId="51401" xr:uid="{00000000-0005-0000-0000-000096660000}"/>
    <cellStyle name="Normal 16 2 6 3 2 3" xfId="37396" xr:uid="{00000000-0005-0000-0000-000097660000}"/>
    <cellStyle name="Normal 16 2 6 3 3" xfId="17567" xr:uid="{00000000-0005-0000-0000-000098660000}"/>
    <cellStyle name="Normal 16 2 6 3 3 2" xfId="46101" xr:uid="{00000000-0005-0000-0000-000099660000}"/>
    <cellStyle name="Normal 16 2 6 3 4" xfId="32093" xr:uid="{00000000-0005-0000-0000-00009A660000}"/>
    <cellStyle name="Normal 16 2 6 4" xfId="6227" xr:uid="{00000000-0005-0000-0000-00009B660000}"/>
    <cellStyle name="Normal 16 2 6 4 2" xfId="20315" xr:uid="{00000000-0005-0000-0000-00009C660000}"/>
    <cellStyle name="Normal 16 2 6 4 2 2" xfId="48849" xr:uid="{00000000-0005-0000-0000-00009D660000}"/>
    <cellStyle name="Normal 16 2 6 4 3" xfId="34841" xr:uid="{00000000-0005-0000-0000-00009E660000}"/>
    <cellStyle name="Normal 16 2 6 5" xfId="15015" xr:uid="{00000000-0005-0000-0000-00009F660000}"/>
    <cellStyle name="Normal 16 2 6 5 2" xfId="43549" xr:uid="{00000000-0005-0000-0000-0000A0660000}"/>
    <cellStyle name="Normal 16 2 6 6" xfId="29541" xr:uid="{00000000-0005-0000-0000-0000A1660000}"/>
    <cellStyle name="Normal 16 2 7" xfId="1449" xr:uid="{00000000-0005-0000-0000-0000A2660000}"/>
    <cellStyle name="Normal 16 2 7 2" xfId="4105" xr:uid="{00000000-0005-0000-0000-0000A3660000}"/>
    <cellStyle name="Normal 16 2 7 2 2" xfId="9437" xr:uid="{00000000-0005-0000-0000-0000A4660000}"/>
    <cellStyle name="Normal 16 2 7 2 2 2" xfId="23514" xr:uid="{00000000-0005-0000-0000-0000A5660000}"/>
    <cellStyle name="Normal 16 2 7 2 2 2 2" xfId="52048" xr:uid="{00000000-0005-0000-0000-0000A6660000}"/>
    <cellStyle name="Normal 16 2 7 2 2 3" xfId="38043" xr:uid="{00000000-0005-0000-0000-0000A7660000}"/>
    <cellStyle name="Normal 16 2 7 2 3" xfId="18214" xr:uid="{00000000-0005-0000-0000-0000A8660000}"/>
    <cellStyle name="Normal 16 2 7 2 3 2" xfId="46748" xr:uid="{00000000-0005-0000-0000-0000A9660000}"/>
    <cellStyle name="Normal 16 2 7 2 4" xfId="32740" xr:uid="{00000000-0005-0000-0000-0000AA660000}"/>
    <cellStyle name="Normal 16 2 7 3" xfId="6874" xr:uid="{00000000-0005-0000-0000-0000AB660000}"/>
    <cellStyle name="Normal 16 2 7 3 2" xfId="20962" xr:uid="{00000000-0005-0000-0000-0000AC660000}"/>
    <cellStyle name="Normal 16 2 7 3 2 2" xfId="49496" xr:uid="{00000000-0005-0000-0000-0000AD660000}"/>
    <cellStyle name="Normal 16 2 7 3 3" xfId="35488" xr:uid="{00000000-0005-0000-0000-0000AE660000}"/>
    <cellStyle name="Normal 16 2 7 4" xfId="15662" xr:uid="{00000000-0005-0000-0000-0000AF660000}"/>
    <cellStyle name="Normal 16 2 7 4 2" xfId="44196" xr:uid="{00000000-0005-0000-0000-0000B0660000}"/>
    <cellStyle name="Normal 16 2 7 5" xfId="30188" xr:uid="{00000000-0005-0000-0000-0000B1660000}"/>
    <cellStyle name="Normal 16 2 8" xfId="2837" xr:uid="{00000000-0005-0000-0000-0000B2660000}"/>
    <cellStyle name="Normal 16 2 8 2" xfId="8171" xr:uid="{00000000-0005-0000-0000-0000B3660000}"/>
    <cellStyle name="Normal 16 2 8 2 2" xfId="22248" xr:uid="{00000000-0005-0000-0000-0000B4660000}"/>
    <cellStyle name="Normal 16 2 8 2 2 2" xfId="50782" xr:uid="{00000000-0005-0000-0000-0000B5660000}"/>
    <cellStyle name="Normal 16 2 8 2 3" xfId="36777" xr:uid="{00000000-0005-0000-0000-0000B6660000}"/>
    <cellStyle name="Normal 16 2 8 3" xfId="16948" xr:uid="{00000000-0005-0000-0000-0000B7660000}"/>
    <cellStyle name="Normal 16 2 8 3 2" xfId="45482" xr:uid="{00000000-0005-0000-0000-0000B8660000}"/>
    <cellStyle name="Normal 16 2 8 4" xfId="31474" xr:uid="{00000000-0005-0000-0000-0000B9660000}"/>
    <cellStyle name="Normal 16 2 9" xfId="5412" xr:uid="{00000000-0005-0000-0000-0000BA660000}"/>
    <cellStyle name="Normal 16 2 9 2" xfId="10743" xr:uid="{00000000-0005-0000-0000-0000BB660000}"/>
    <cellStyle name="Normal 16 2 9 2 2" xfId="24809" xr:uid="{00000000-0005-0000-0000-0000BC660000}"/>
    <cellStyle name="Normal 16 2 9 2 2 2" xfId="53343" xr:uid="{00000000-0005-0000-0000-0000BD660000}"/>
    <cellStyle name="Normal 16 2 9 2 3" xfId="39341" xr:uid="{00000000-0005-0000-0000-0000BE660000}"/>
    <cellStyle name="Normal 16 2 9 3" xfId="19509" xr:uid="{00000000-0005-0000-0000-0000BF660000}"/>
    <cellStyle name="Normal 16 2 9 3 2" xfId="48043" xr:uid="{00000000-0005-0000-0000-0000C0660000}"/>
    <cellStyle name="Normal 16 2 9 4" xfId="34035" xr:uid="{00000000-0005-0000-0000-0000C1660000}"/>
    <cellStyle name="Normal 16 3" xfId="169" xr:uid="{00000000-0005-0000-0000-0000C2660000}"/>
    <cellStyle name="Normal 16 3 10" xfId="14414" xr:uid="{00000000-0005-0000-0000-0000C3660000}"/>
    <cellStyle name="Normal 16 3 10 2" xfId="42949" xr:uid="{00000000-0005-0000-0000-0000C4660000}"/>
    <cellStyle name="Normal 16 3 11" xfId="28929" xr:uid="{00000000-0005-0000-0000-0000C5660000}"/>
    <cellStyle name="Normal 16 3 2" xfId="249" xr:uid="{00000000-0005-0000-0000-0000C6660000}"/>
    <cellStyle name="Normal 16 3 2 2" xfId="402" xr:uid="{00000000-0005-0000-0000-0000C7660000}"/>
    <cellStyle name="Normal 16 3 2 2 2" xfId="705" xr:uid="{00000000-0005-0000-0000-0000C8660000}"/>
    <cellStyle name="Normal 16 3 2 2 2 2" xfId="1334" xr:uid="{00000000-0005-0000-0000-0000C9660000}"/>
    <cellStyle name="Normal 16 3 2 2 2 2 2" xfId="2611" xr:uid="{00000000-0005-0000-0000-0000CA660000}"/>
    <cellStyle name="Normal 16 3 2 2 2 2 2 2" xfId="5265" xr:uid="{00000000-0005-0000-0000-0000CB660000}"/>
    <cellStyle name="Normal 16 3 2 2 2 2 2 2 2" xfId="10597" xr:uid="{00000000-0005-0000-0000-0000CC660000}"/>
    <cellStyle name="Normal 16 3 2 2 2 2 2 2 2 2" xfId="24674" xr:uid="{00000000-0005-0000-0000-0000CD660000}"/>
    <cellStyle name="Normal 16 3 2 2 2 2 2 2 2 2 2" xfId="53208" xr:uid="{00000000-0005-0000-0000-0000CE660000}"/>
    <cellStyle name="Normal 16 3 2 2 2 2 2 2 2 3" xfId="39203" xr:uid="{00000000-0005-0000-0000-0000CF660000}"/>
    <cellStyle name="Normal 16 3 2 2 2 2 2 2 3" xfId="19374" xr:uid="{00000000-0005-0000-0000-0000D0660000}"/>
    <cellStyle name="Normal 16 3 2 2 2 2 2 2 3 2" xfId="47908" xr:uid="{00000000-0005-0000-0000-0000D1660000}"/>
    <cellStyle name="Normal 16 3 2 2 2 2 2 2 4" xfId="33900" xr:uid="{00000000-0005-0000-0000-0000D2660000}"/>
    <cellStyle name="Normal 16 3 2 2 2 2 2 3" xfId="8034" xr:uid="{00000000-0005-0000-0000-0000D3660000}"/>
    <cellStyle name="Normal 16 3 2 2 2 2 2 3 2" xfId="22122" xr:uid="{00000000-0005-0000-0000-0000D4660000}"/>
    <cellStyle name="Normal 16 3 2 2 2 2 2 3 2 2" xfId="50656" xr:uid="{00000000-0005-0000-0000-0000D5660000}"/>
    <cellStyle name="Normal 16 3 2 2 2 2 2 3 3" xfId="36648" xr:uid="{00000000-0005-0000-0000-0000D6660000}"/>
    <cellStyle name="Normal 16 3 2 2 2 2 2 4" xfId="16822" xr:uid="{00000000-0005-0000-0000-0000D7660000}"/>
    <cellStyle name="Normal 16 3 2 2 2 2 2 4 2" xfId="45356" xr:uid="{00000000-0005-0000-0000-0000D8660000}"/>
    <cellStyle name="Normal 16 3 2 2 2 2 2 5" xfId="31348" xr:uid="{00000000-0005-0000-0000-0000D9660000}"/>
    <cellStyle name="Normal 16 3 2 2 2 2 3" xfId="3999" xr:uid="{00000000-0005-0000-0000-0000DA660000}"/>
    <cellStyle name="Normal 16 3 2 2 2 2 3 2" xfId="9331" xr:uid="{00000000-0005-0000-0000-0000DB660000}"/>
    <cellStyle name="Normal 16 3 2 2 2 2 3 2 2" xfId="23408" xr:uid="{00000000-0005-0000-0000-0000DC660000}"/>
    <cellStyle name="Normal 16 3 2 2 2 2 3 2 2 2" xfId="51942" xr:uid="{00000000-0005-0000-0000-0000DD660000}"/>
    <cellStyle name="Normal 16 3 2 2 2 2 3 2 3" xfId="37937" xr:uid="{00000000-0005-0000-0000-0000DE660000}"/>
    <cellStyle name="Normal 16 3 2 2 2 2 3 3" xfId="18108" xr:uid="{00000000-0005-0000-0000-0000DF660000}"/>
    <cellStyle name="Normal 16 3 2 2 2 2 3 3 2" xfId="46642" xr:uid="{00000000-0005-0000-0000-0000E0660000}"/>
    <cellStyle name="Normal 16 3 2 2 2 2 3 4" xfId="32634" xr:uid="{00000000-0005-0000-0000-0000E1660000}"/>
    <cellStyle name="Normal 16 3 2 2 2 2 4" xfId="6768" xr:uid="{00000000-0005-0000-0000-0000E2660000}"/>
    <cellStyle name="Normal 16 3 2 2 2 2 4 2" xfId="20856" xr:uid="{00000000-0005-0000-0000-0000E3660000}"/>
    <cellStyle name="Normal 16 3 2 2 2 2 4 2 2" xfId="49390" xr:uid="{00000000-0005-0000-0000-0000E4660000}"/>
    <cellStyle name="Normal 16 3 2 2 2 2 4 3" xfId="35382" xr:uid="{00000000-0005-0000-0000-0000E5660000}"/>
    <cellStyle name="Normal 16 3 2 2 2 2 5" xfId="15556" xr:uid="{00000000-0005-0000-0000-0000E6660000}"/>
    <cellStyle name="Normal 16 3 2 2 2 2 5 2" xfId="44090" xr:uid="{00000000-0005-0000-0000-0000E7660000}"/>
    <cellStyle name="Normal 16 3 2 2 2 2 6" xfId="30082" xr:uid="{00000000-0005-0000-0000-0000E8660000}"/>
    <cellStyle name="Normal 16 3 2 2 2 3" xfId="1990" xr:uid="{00000000-0005-0000-0000-0000E9660000}"/>
    <cellStyle name="Normal 16 3 2 2 2 3 2" xfId="4646" xr:uid="{00000000-0005-0000-0000-0000EA660000}"/>
    <cellStyle name="Normal 16 3 2 2 2 3 2 2" xfId="9978" xr:uid="{00000000-0005-0000-0000-0000EB660000}"/>
    <cellStyle name="Normal 16 3 2 2 2 3 2 2 2" xfId="24055" xr:uid="{00000000-0005-0000-0000-0000EC660000}"/>
    <cellStyle name="Normal 16 3 2 2 2 3 2 2 2 2" xfId="52589" xr:uid="{00000000-0005-0000-0000-0000ED660000}"/>
    <cellStyle name="Normal 16 3 2 2 2 3 2 2 3" xfId="38584" xr:uid="{00000000-0005-0000-0000-0000EE660000}"/>
    <cellStyle name="Normal 16 3 2 2 2 3 2 3" xfId="18755" xr:uid="{00000000-0005-0000-0000-0000EF660000}"/>
    <cellStyle name="Normal 16 3 2 2 2 3 2 3 2" xfId="47289" xr:uid="{00000000-0005-0000-0000-0000F0660000}"/>
    <cellStyle name="Normal 16 3 2 2 2 3 2 4" xfId="33281" xr:uid="{00000000-0005-0000-0000-0000F1660000}"/>
    <cellStyle name="Normal 16 3 2 2 2 3 3" xfId="7415" xr:uid="{00000000-0005-0000-0000-0000F2660000}"/>
    <cellStyle name="Normal 16 3 2 2 2 3 3 2" xfId="21503" xr:uid="{00000000-0005-0000-0000-0000F3660000}"/>
    <cellStyle name="Normal 16 3 2 2 2 3 3 2 2" xfId="50037" xr:uid="{00000000-0005-0000-0000-0000F4660000}"/>
    <cellStyle name="Normal 16 3 2 2 2 3 3 3" xfId="36029" xr:uid="{00000000-0005-0000-0000-0000F5660000}"/>
    <cellStyle name="Normal 16 3 2 2 2 3 4" xfId="16203" xr:uid="{00000000-0005-0000-0000-0000F6660000}"/>
    <cellStyle name="Normal 16 3 2 2 2 3 4 2" xfId="44737" xr:uid="{00000000-0005-0000-0000-0000F7660000}"/>
    <cellStyle name="Normal 16 3 2 2 2 3 5" xfId="30729" xr:uid="{00000000-0005-0000-0000-0000F8660000}"/>
    <cellStyle name="Normal 16 3 2 2 2 4" xfId="3378" xr:uid="{00000000-0005-0000-0000-0000F9660000}"/>
    <cellStyle name="Normal 16 3 2 2 2 4 2" xfId="8712" xr:uid="{00000000-0005-0000-0000-0000FA660000}"/>
    <cellStyle name="Normal 16 3 2 2 2 4 2 2" xfId="22789" xr:uid="{00000000-0005-0000-0000-0000FB660000}"/>
    <cellStyle name="Normal 16 3 2 2 2 4 2 2 2" xfId="51323" xr:uid="{00000000-0005-0000-0000-0000FC660000}"/>
    <cellStyle name="Normal 16 3 2 2 2 4 2 3" xfId="37318" xr:uid="{00000000-0005-0000-0000-0000FD660000}"/>
    <cellStyle name="Normal 16 3 2 2 2 4 3" xfId="17489" xr:uid="{00000000-0005-0000-0000-0000FE660000}"/>
    <cellStyle name="Normal 16 3 2 2 2 4 3 2" xfId="46023" xr:uid="{00000000-0005-0000-0000-0000FF660000}"/>
    <cellStyle name="Normal 16 3 2 2 2 4 4" xfId="32015" xr:uid="{00000000-0005-0000-0000-000000670000}"/>
    <cellStyle name="Normal 16 3 2 2 2 5" xfId="6147" xr:uid="{00000000-0005-0000-0000-000001670000}"/>
    <cellStyle name="Normal 16 3 2 2 2 5 2" xfId="20237" xr:uid="{00000000-0005-0000-0000-000002670000}"/>
    <cellStyle name="Normal 16 3 2 2 2 5 2 2" xfId="48771" xr:uid="{00000000-0005-0000-0000-000003670000}"/>
    <cellStyle name="Normal 16 3 2 2 2 5 3" xfId="34763" xr:uid="{00000000-0005-0000-0000-000004670000}"/>
    <cellStyle name="Normal 16 3 2 2 2 6" xfId="14936" xr:uid="{00000000-0005-0000-0000-000005670000}"/>
    <cellStyle name="Normal 16 3 2 2 2 6 2" xfId="43471" xr:uid="{00000000-0005-0000-0000-000006670000}"/>
    <cellStyle name="Normal 16 3 2 2 2 7" xfId="29451" xr:uid="{00000000-0005-0000-0000-000007670000}"/>
    <cellStyle name="Normal 16 3 2 2 3" xfId="1037" xr:uid="{00000000-0005-0000-0000-000008670000}"/>
    <cellStyle name="Normal 16 3 2 2 3 2" xfId="2314" xr:uid="{00000000-0005-0000-0000-000009670000}"/>
    <cellStyle name="Normal 16 3 2 2 3 2 2" xfId="4968" xr:uid="{00000000-0005-0000-0000-00000A670000}"/>
    <cellStyle name="Normal 16 3 2 2 3 2 2 2" xfId="10300" xr:uid="{00000000-0005-0000-0000-00000B670000}"/>
    <cellStyle name="Normal 16 3 2 2 3 2 2 2 2" xfId="24377" xr:uid="{00000000-0005-0000-0000-00000C670000}"/>
    <cellStyle name="Normal 16 3 2 2 3 2 2 2 2 2" xfId="52911" xr:uid="{00000000-0005-0000-0000-00000D670000}"/>
    <cellStyle name="Normal 16 3 2 2 3 2 2 2 3" xfId="38906" xr:uid="{00000000-0005-0000-0000-00000E670000}"/>
    <cellStyle name="Normal 16 3 2 2 3 2 2 3" xfId="19077" xr:uid="{00000000-0005-0000-0000-00000F670000}"/>
    <cellStyle name="Normal 16 3 2 2 3 2 2 3 2" xfId="47611" xr:uid="{00000000-0005-0000-0000-000010670000}"/>
    <cellStyle name="Normal 16 3 2 2 3 2 2 4" xfId="33603" xr:uid="{00000000-0005-0000-0000-000011670000}"/>
    <cellStyle name="Normal 16 3 2 2 3 2 3" xfId="7737" xr:uid="{00000000-0005-0000-0000-000012670000}"/>
    <cellStyle name="Normal 16 3 2 2 3 2 3 2" xfId="21825" xr:uid="{00000000-0005-0000-0000-000013670000}"/>
    <cellStyle name="Normal 16 3 2 2 3 2 3 2 2" xfId="50359" xr:uid="{00000000-0005-0000-0000-000014670000}"/>
    <cellStyle name="Normal 16 3 2 2 3 2 3 3" xfId="36351" xr:uid="{00000000-0005-0000-0000-000015670000}"/>
    <cellStyle name="Normal 16 3 2 2 3 2 4" xfId="16525" xr:uid="{00000000-0005-0000-0000-000016670000}"/>
    <cellStyle name="Normal 16 3 2 2 3 2 4 2" xfId="45059" xr:uid="{00000000-0005-0000-0000-000017670000}"/>
    <cellStyle name="Normal 16 3 2 2 3 2 5" xfId="31051" xr:uid="{00000000-0005-0000-0000-000018670000}"/>
    <cellStyle name="Normal 16 3 2 2 3 3" xfId="3702" xr:uid="{00000000-0005-0000-0000-000019670000}"/>
    <cellStyle name="Normal 16 3 2 2 3 3 2" xfId="9034" xr:uid="{00000000-0005-0000-0000-00001A670000}"/>
    <cellStyle name="Normal 16 3 2 2 3 3 2 2" xfId="23111" xr:uid="{00000000-0005-0000-0000-00001B670000}"/>
    <cellStyle name="Normal 16 3 2 2 3 3 2 2 2" xfId="51645" xr:uid="{00000000-0005-0000-0000-00001C670000}"/>
    <cellStyle name="Normal 16 3 2 2 3 3 2 3" xfId="37640" xr:uid="{00000000-0005-0000-0000-00001D670000}"/>
    <cellStyle name="Normal 16 3 2 2 3 3 3" xfId="17811" xr:uid="{00000000-0005-0000-0000-00001E670000}"/>
    <cellStyle name="Normal 16 3 2 2 3 3 3 2" xfId="46345" xr:uid="{00000000-0005-0000-0000-00001F670000}"/>
    <cellStyle name="Normal 16 3 2 2 3 3 4" xfId="32337" xr:uid="{00000000-0005-0000-0000-000020670000}"/>
    <cellStyle name="Normal 16 3 2 2 3 4" xfId="6471" xr:uid="{00000000-0005-0000-0000-000021670000}"/>
    <cellStyle name="Normal 16 3 2 2 3 4 2" xfId="20559" xr:uid="{00000000-0005-0000-0000-000022670000}"/>
    <cellStyle name="Normal 16 3 2 2 3 4 2 2" xfId="49093" xr:uid="{00000000-0005-0000-0000-000023670000}"/>
    <cellStyle name="Normal 16 3 2 2 3 4 3" xfId="35085" xr:uid="{00000000-0005-0000-0000-000024670000}"/>
    <cellStyle name="Normal 16 3 2 2 3 5" xfId="15259" xr:uid="{00000000-0005-0000-0000-000025670000}"/>
    <cellStyle name="Normal 16 3 2 2 3 5 2" xfId="43793" xr:uid="{00000000-0005-0000-0000-000026670000}"/>
    <cellStyle name="Normal 16 3 2 2 3 6" xfId="29785" xr:uid="{00000000-0005-0000-0000-000027670000}"/>
    <cellStyle name="Normal 16 3 2 2 4" xfId="1693" xr:uid="{00000000-0005-0000-0000-000028670000}"/>
    <cellStyle name="Normal 16 3 2 2 4 2" xfId="4349" xr:uid="{00000000-0005-0000-0000-000029670000}"/>
    <cellStyle name="Normal 16 3 2 2 4 2 2" xfId="9681" xr:uid="{00000000-0005-0000-0000-00002A670000}"/>
    <cellStyle name="Normal 16 3 2 2 4 2 2 2" xfId="23758" xr:uid="{00000000-0005-0000-0000-00002B670000}"/>
    <cellStyle name="Normal 16 3 2 2 4 2 2 2 2" xfId="52292" xr:uid="{00000000-0005-0000-0000-00002C670000}"/>
    <cellStyle name="Normal 16 3 2 2 4 2 2 3" xfId="38287" xr:uid="{00000000-0005-0000-0000-00002D670000}"/>
    <cellStyle name="Normal 16 3 2 2 4 2 3" xfId="18458" xr:uid="{00000000-0005-0000-0000-00002E670000}"/>
    <cellStyle name="Normal 16 3 2 2 4 2 3 2" xfId="46992" xr:uid="{00000000-0005-0000-0000-00002F670000}"/>
    <cellStyle name="Normal 16 3 2 2 4 2 4" xfId="32984" xr:uid="{00000000-0005-0000-0000-000030670000}"/>
    <cellStyle name="Normal 16 3 2 2 4 3" xfId="7118" xr:uid="{00000000-0005-0000-0000-000031670000}"/>
    <cellStyle name="Normal 16 3 2 2 4 3 2" xfId="21206" xr:uid="{00000000-0005-0000-0000-000032670000}"/>
    <cellStyle name="Normal 16 3 2 2 4 3 2 2" xfId="49740" xr:uid="{00000000-0005-0000-0000-000033670000}"/>
    <cellStyle name="Normal 16 3 2 2 4 3 3" xfId="35732" xr:uid="{00000000-0005-0000-0000-000034670000}"/>
    <cellStyle name="Normal 16 3 2 2 4 4" xfId="15906" xr:uid="{00000000-0005-0000-0000-000035670000}"/>
    <cellStyle name="Normal 16 3 2 2 4 4 2" xfId="44440" xr:uid="{00000000-0005-0000-0000-000036670000}"/>
    <cellStyle name="Normal 16 3 2 2 4 5" xfId="30432" xr:uid="{00000000-0005-0000-0000-000037670000}"/>
    <cellStyle name="Normal 16 3 2 2 5" xfId="3081" xr:uid="{00000000-0005-0000-0000-000038670000}"/>
    <cellStyle name="Normal 16 3 2 2 5 2" xfId="8415" xr:uid="{00000000-0005-0000-0000-000039670000}"/>
    <cellStyle name="Normal 16 3 2 2 5 2 2" xfId="22492" xr:uid="{00000000-0005-0000-0000-00003A670000}"/>
    <cellStyle name="Normal 16 3 2 2 5 2 2 2" xfId="51026" xr:uid="{00000000-0005-0000-0000-00003B670000}"/>
    <cellStyle name="Normal 16 3 2 2 5 2 3" xfId="37021" xr:uid="{00000000-0005-0000-0000-00003C670000}"/>
    <cellStyle name="Normal 16 3 2 2 5 3" xfId="17192" xr:uid="{00000000-0005-0000-0000-00003D670000}"/>
    <cellStyle name="Normal 16 3 2 2 5 3 2" xfId="45726" xr:uid="{00000000-0005-0000-0000-00003E670000}"/>
    <cellStyle name="Normal 16 3 2 2 5 4" xfId="31718" xr:uid="{00000000-0005-0000-0000-00003F670000}"/>
    <cellStyle name="Normal 16 3 2 2 6" xfId="5850" xr:uid="{00000000-0005-0000-0000-000040670000}"/>
    <cellStyle name="Normal 16 3 2 2 6 2" xfId="19940" xr:uid="{00000000-0005-0000-0000-000041670000}"/>
    <cellStyle name="Normal 16 3 2 2 6 2 2" xfId="48474" xr:uid="{00000000-0005-0000-0000-000042670000}"/>
    <cellStyle name="Normal 16 3 2 2 6 3" xfId="34466" xr:uid="{00000000-0005-0000-0000-000043670000}"/>
    <cellStyle name="Normal 16 3 2 2 7" xfId="14639" xr:uid="{00000000-0005-0000-0000-000044670000}"/>
    <cellStyle name="Normal 16 3 2 2 7 2" xfId="43174" xr:uid="{00000000-0005-0000-0000-000045670000}"/>
    <cellStyle name="Normal 16 3 2 2 8" xfId="29154" xr:uid="{00000000-0005-0000-0000-000046670000}"/>
    <cellStyle name="Normal 16 3 2 3" xfId="556" xr:uid="{00000000-0005-0000-0000-000047670000}"/>
    <cellStyle name="Normal 16 3 2 3 2" xfId="1186" xr:uid="{00000000-0005-0000-0000-000048670000}"/>
    <cellStyle name="Normal 16 3 2 3 2 2" xfId="2463" xr:uid="{00000000-0005-0000-0000-000049670000}"/>
    <cellStyle name="Normal 16 3 2 3 2 2 2" xfId="5117" xr:uid="{00000000-0005-0000-0000-00004A670000}"/>
    <cellStyle name="Normal 16 3 2 3 2 2 2 2" xfId="10449" xr:uid="{00000000-0005-0000-0000-00004B670000}"/>
    <cellStyle name="Normal 16 3 2 3 2 2 2 2 2" xfId="24526" xr:uid="{00000000-0005-0000-0000-00004C670000}"/>
    <cellStyle name="Normal 16 3 2 3 2 2 2 2 2 2" xfId="53060" xr:uid="{00000000-0005-0000-0000-00004D670000}"/>
    <cellStyle name="Normal 16 3 2 3 2 2 2 2 3" xfId="39055" xr:uid="{00000000-0005-0000-0000-00004E670000}"/>
    <cellStyle name="Normal 16 3 2 3 2 2 2 3" xfId="19226" xr:uid="{00000000-0005-0000-0000-00004F670000}"/>
    <cellStyle name="Normal 16 3 2 3 2 2 2 3 2" xfId="47760" xr:uid="{00000000-0005-0000-0000-000050670000}"/>
    <cellStyle name="Normal 16 3 2 3 2 2 2 4" xfId="33752" xr:uid="{00000000-0005-0000-0000-000051670000}"/>
    <cellStyle name="Normal 16 3 2 3 2 2 3" xfId="7886" xr:uid="{00000000-0005-0000-0000-000052670000}"/>
    <cellStyle name="Normal 16 3 2 3 2 2 3 2" xfId="21974" xr:uid="{00000000-0005-0000-0000-000053670000}"/>
    <cellStyle name="Normal 16 3 2 3 2 2 3 2 2" xfId="50508" xr:uid="{00000000-0005-0000-0000-000054670000}"/>
    <cellStyle name="Normal 16 3 2 3 2 2 3 3" xfId="36500" xr:uid="{00000000-0005-0000-0000-000055670000}"/>
    <cellStyle name="Normal 16 3 2 3 2 2 4" xfId="16674" xr:uid="{00000000-0005-0000-0000-000056670000}"/>
    <cellStyle name="Normal 16 3 2 3 2 2 4 2" xfId="45208" xr:uid="{00000000-0005-0000-0000-000057670000}"/>
    <cellStyle name="Normal 16 3 2 3 2 2 5" xfId="31200" xr:uid="{00000000-0005-0000-0000-000058670000}"/>
    <cellStyle name="Normal 16 3 2 3 2 3" xfId="3851" xr:uid="{00000000-0005-0000-0000-000059670000}"/>
    <cellStyle name="Normal 16 3 2 3 2 3 2" xfId="9183" xr:uid="{00000000-0005-0000-0000-00005A670000}"/>
    <cellStyle name="Normal 16 3 2 3 2 3 2 2" xfId="23260" xr:uid="{00000000-0005-0000-0000-00005B670000}"/>
    <cellStyle name="Normal 16 3 2 3 2 3 2 2 2" xfId="51794" xr:uid="{00000000-0005-0000-0000-00005C670000}"/>
    <cellStyle name="Normal 16 3 2 3 2 3 2 3" xfId="37789" xr:uid="{00000000-0005-0000-0000-00005D670000}"/>
    <cellStyle name="Normal 16 3 2 3 2 3 3" xfId="17960" xr:uid="{00000000-0005-0000-0000-00005E670000}"/>
    <cellStyle name="Normal 16 3 2 3 2 3 3 2" xfId="46494" xr:uid="{00000000-0005-0000-0000-00005F670000}"/>
    <cellStyle name="Normal 16 3 2 3 2 3 4" xfId="32486" xr:uid="{00000000-0005-0000-0000-000060670000}"/>
    <cellStyle name="Normal 16 3 2 3 2 4" xfId="6620" xr:uid="{00000000-0005-0000-0000-000061670000}"/>
    <cellStyle name="Normal 16 3 2 3 2 4 2" xfId="20708" xr:uid="{00000000-0005-0000-0000-000062670000}"/>
    <cellStyle name="Normal 16 3 2 3 2 4 2 2" xfId="49242" xr:uid="{00000000-0005-0000-0000-000063670000}"/>
    <cellStyle name="Normal 16 3 2 3 2 4 3" xfId="35234" xr:uid="{00000000-0005-0000-0000-000064670000}"/>
    <cellStyle name="Normal 16 3 2 3 2 5" xfId="15408" xr:uid="{00000000-0005-0000-0000-000065670000}"/>
    <cellStyle name="Normal 16 3 2 3 2 5 2" xfId="43942" xr:uid="{00000000-0005-0000-0000-000066670000}"/>
    <cellStyle name="Normal 16 3 2 3 2 6" xfId="29934" xr:uid="{00000000-0005-0000-0000-000067670000}"/>
    <cellStyle name="Normal 16 3 2 3 3" xfId="1842" xr:uid="{00000000-0005-0000-0000-000068670000}"/>
    <cellStyle name="Normal 16 3 2 3 3 2" xfId="4498" xr:uid="{00000000-0005-0000-0000-000069670000}"/>
    <cellStyle name="Normal 16 3 2 3 3 2 2" xfId="9830" xr:uid="{00000000-0005-0000-0000-00006A670000}"/>
    <cellStyle name="Normal 16 3 2 3 3 2 2 2" xfId="23907" xr:uid="{00000000-0005-0000-0000-00006B670000}"/>
    <cellStyle name="Normal 16 3 2 3 3 2 2 2 2" xfId="52441" xr:uid="{00000000-0005-0000-0000-00006C670000}"/>
    <cellStyle name="Normal 16 3 2 3 3 2 2 3" xfId="38436" xr:uid="{00000000-0005-0000-0000-00006D670000}"/>
    <cellStyle name="Normal 16 3 2 3 3 2 3" xfId="18607" xr:uid="{00000000-0005-0000-0000-00006E670000}"/>
    <cellStyle name="Normal 16 3 2 3 3 2 3 2" xfId="47141" xr:uid="{00000000-0005-0000-0000-00006F670000}"/>
    <cellStyle name="Normal 16 3 2 3 3 2 4" xfId="33133" xr:uid="{00000000-0005-0000-0000-000070670000}"/>
    <cellStyle name="Normal 16 3 2 3 3 3" xfId="7267" xr:uid="{00000000-0005-0000-0000-000071670000}"/>
    <cellStyle name="Normal 16 3 2 3 3 3 2" xfId="21355" xr:uid="{00000000-0005-0000-0000-000072670000}"/>
    <cellStyle name="Normal 16 3 2 3 3 3 2 2" xfId="49889" xr:uid="{00000000-0005-0000-0000-000073670000}"/>
    <cellStyle name="Normal 16 3 2 3 3 3 3" xfId="35881" xr:uid="{00000000-0005-0000-0000-000074670000}"/>
    <cellStyle name="Normal 16 3 2 3 3 4" xfId="16055" xr:uid="{00000000-0005-0000-0000-000075670000}"/>
    <cellStyle name="Normal 16 3 2 3 3 4 2" xfId="44589" xr:uid="{00000000-0005-0000-0000-000076670000}"/>
    <cellStyle name="Normal 16 3 2 3 3 5" xfId="30581" xr:uid="{00000000-0005-0000-0000-000077670000}"/>
    <cellStyle name="Normal 16 3 2 3 4" xfId="3230" xr:uid="{00000000-0005-0000-0000-000078670000}"/>
    <cellStyle name="Normal 16 3 2 3 4 2" xfId="8564" xr:uid="{00000000-0005-0000-0000-000079670000}"/>
    <cellStyle name="Normal 16 3 2 3 4 2 2" xfId="22641" xr:uid="{00000000-0005-0000-0000-00007A670000}"/>
    <cellStyle name="Normal 16 3 2 3 4 2 2 2" xfId="51175" xr:uid="{00000000-0005-0000-0000-00007B670000}"/>
    <cellStyle name="Normal 16 3 2 3 4 2 3" xfId="37170" xr:uid="{00000000-0005-0000-0000-00007C670000}"/>
    <cellStyle name="Normal 16 3 2 3 4 3" xfId="17341" xr:uid="{00000000-0005-0000-0000-00007D670000}"/>
    <cellStyle name="Normal 16 3 2 3 4 3 2" xfId="45875" xr:uid="{00000000-0005-0000-0000-00007E670000}"/>
    <cellStyle name="Normal 16 3 2 3 4 4" xfId="31867" xr:uid="{00000000-0005-0000-0000-00007F670000}"/>
    <cellStyle name="Normal 16 3 2 3 5" xfId="5999" xr:uid="{00000000-0005-0000-0000-000080670000}"/>
    <cellStyle name="Normal 16 3 2 3 5 2" xfId="20089" xr:uid="{00000000-0005-0000-0000-000081670000}"/>
    <cellStyle name="Normal 16 3 2 3 5 2 2" xfId="48623" xr:uid="{00000000-0005-0000-0000-000082670000}"/>
    <cellStyle name="Normal 16 3 2 3 5 3" xfId="34615" xr:uid="{00000000-0005-0000-0000-000083670000}"/>
    <cellStyle name="Normal 16 3 2 3 6" xfId="14788" xr:uid="{00000000-0005-0000-0000-000084670000}"/>
    <cellStyle name="Normal 16 3 2 3 6 2" xfId="43323" xr:uid="{00000000-0005-0000-0000-000085670000}"/>
    <cellStyle name="Normal 16 3 2 3 7" xfId="29303" xr:uid="{00000000-0005-0000-0000-000086670000}"/>
    <cellStyle name="Normal 16 3 2 4" xfId="888" xr:uid="{00000000-0005-0000-0000-000087670000}"/>
    <cellStyle name="Normal 16 3 2 4 2" xfId="2165" xr:uid="{00000000-0005-0000-0000-000088670000}"/>
    <cellStyle name="Normal 16 3 2 4 2 2" xfId="4819" xr:uid="{00000000-0005-0000-0000-000089670000}"/>
    <cellStyle name="Normal 16 3 2 4 2 2 2" xfId="10151" xr:uid="{00000000-0005-0000-0000-00008A670000}"/>
    <cellStyle name="Normal 16 3 2 4 2 2 2 2" xfId="24228" xr:uid="{00000000-0005-0000-0000-00008B670000}"/>
    <cellStyle name="Normal 16 3 2 4 2 2 2 2 2" xfId="52762" xr:uid="{00000000-0005-0000-0000-00008C670000}"/>
    <cellStyle name="Normal 16 3 2 4 2 2 2 3" xfId="38757" xr:uid="{00000000-0005-0000-0000-00008D670000}"/>
    <cellStyle name="Normal 16 3 2 4 2 2 3" xfId="18928" xr:uid="{00000000-0005-0000-0000-00008E670000}"/>
    <cellStyle name="Normal 16 3 2 4 2 2 3 2" xfId="47462" xr:uid="{00000000-0005-0000-0000-00008F670000}"/>
    <cellStyle name="Normal 16 3 2 4 2 2 4" xfId="33454" xr:uid="{00000000-0005-0000-0000-000090670000}"/>
    <cellStyle name="Normal 16 3 2 4 2 3" xfId="7588" xr:uid="{00000000-0005-0000-0000-000091670000}"/>
    <cellStyle name="Normal 16 3 2 4 2 3 2" xfId="21676" xr:uid="{00000000-0005-0000-0000-000092670000}"/>
    <cellStyle name="Normal 16 3 2 4 2 3 2 2" xfId="50210" xr:uid="{00000000-0005-0000-0000-000093670000}"/>
    <cellStyle name="Normal 16 3 2 4 2 3 3" xfId="36202" xr:uid="{00000000-0005-0000-0000-000094670000}"/>
    <cellStyle name="Normal 16 3 2 4 2 4" xfId="16376" xr:uid="{00000000-0005-0000-0000-000095670000}"/>
    <cellStyle name="Normal 16 3 2 4 2 4 2" xfId="44910" xr:uid="{00000000-0005-0000-0000-000096670000}"/>
    <cellStyle name="Normal 16 3 2 4 2 5" xfId="30902" xr:uid="{00000000-0005-0000-0000-000097670000}"/>
    <cellStyle name="Normal 16 3 2 4 3" xfId="3553" xr:uid="{00000000-0005-0000-0000-000098670000}"/>
    <cellStyle name="Normal 16 3 2 4 3 2" xfId="8885" xr:uid="{00000000-0005-0000-0000-000099670000}"/>
    <cellStyle name="Normal 16 3 2 4 3 2 2" xfId="22962" xr:uid="{00000000-0005-0000-0000-00009A670000}"/>
    <cellStyle name="Normal 16 3 2 4 3 2 2 2" xfId="51496" xr:uid="{00000000-0005-0000-0000-00009B670000}"/>
    <cellStyle name="Normal 16 3 2 4 3 2 3" xfId="37491" xr:uid="{00000000-0005-0000-0000-00009C670000}"/>
    <cellStyle name="Normal 16 3 2 4 3 3" xfId="17662" xr:uid="{00000000-0005-0000-0000-00009D670000}"/>
    <cellStyle name="Normal 16 3 2 4 3 3 2" xfId="46196" xr:uid="{00000000-0005-0000-0000-00009E670000}"/>
    <cellStyle name="Normal 16 3 2 4 3 4" xfId="32188" xr:uid="{00000000-0005-0000-0000-00009F670000}"/>
    <cellStyle name="Normal 16 3 2 4 4" xfId="6322" xr:uid="{00000000-0005-0000-0000-0000A0670000}"/>
    <cellStyle name="Normal 16 3 2 4 4 2" xfId="20410" xr:uid="{00000000-0005-0000-0000-0000A1670000}"/>
    <cellStyle name="Normal 16 3 2 4 4 2 2" xfId="48944" xr:uid="{00000000-0005-0000-0000-0000A2670000}"/>
    <cellStyle name="Normal 16 3 2 4 4 3" xfId="34936" xr:uid="{00000000-0005-0000-0000-0000A3670000}"/>
    <cellStyle name="Normal 16 3 2 4 5" xfId="15110" xr:uid="{00000000-0005-0000-0000-0000A4670000}"/>
    <cellStyle name="Normal 16 3 2 4 5 2" xfId="43644" xr:uid="{00000000-0005-0000-0000-0000A5670000}"/>
    <cellStyle name="Normal 16 3 2 4 6" xfId="29636" xr:uid="{00000000-0005-0000-0000-0000A6670000}"/>
    <cellStyle name="Normal 16 3 2 5" xfId="1544" xr:uid="{00000000-0005-0000-0000-0000A7670000}"/>
    <cellStyle name="Normal 16 3 2 5 2" xfId="4200" xr:uid="{00000000-0005-0000-0000-0000A8670000}"/>
    <cellStyle name="Normal 16 3 2 5 2 2" xfId="9532" xr:uid="{00000000-0005-0000-0000-0000A9670000}"/>
    <cellStyle name="Normal 16 3 2 5 2 2 2" xfId="23609" xr:uid="{00000000-0005-0000-0000-0000AA670000}"/>
    <cellStyle name="Normal 16 3 2 5 2 2 2 2" xfId="52143" xr:uid="{00000000-0005-0000-0000-0000AB670000}"/>
    <cellStyle name="Normal 16 3 2 5 2 2 3" xfId="38138" xr:uid="{00000000-0005-0000-0000-0000AC670000}"/>
    <cellStyle name="Normal 16 3 2 5 2 3" xfId="18309" xr:uid="{00000000-0005-0000-0000-0000AD670000}"/>
    <cellStyle name="Normal 16 3 2 5 2 3 2" xfId="46843" xr:uid="{00000000-0005-0000-0000-0000AE670000}"/>
    <cellStyle name="Normal 16 3 2 5 2 4" xfId="32835" xr:uid="{00000000-0005-0000-0000-0000AF670000}"/>
    <cellStyle name="Normal 16 3 2 5 3" xfId="6969" xr:uid="{00000000-0005-0000-0000-0000B0670000}"/>
    <cellStyle name="Normal 16 3 2 5 3 2" xfId="21057" xr:uid="{00000000-0005-0000-0000-0000B1670000}"/>
    <cellStyle name="Normal 16 3 2 5 3 2 2" xfId="49591" xr:uid="{00000000-0005-0000-0000-0000B2670000}"/>
    <cellStyle name="Normal 16 3 2 5 3 3" xfId="35583" xr:uid="{00000000-0005-0000-0000-0000B3670000}"/>
    <cellStyle name="Normal 16 3 2 5 4" xfId="15757" xr:uid="{00000000-0005-0000-0000-0000B4670000}"/>
    <cellStyle name="Normal 16 3 2 5 4 2" xfId="44291" xr:uid="{00000000-0005-0000-0000-0000B5670000}"/>
    <cellStyle name="Normal 16 3 2 5 5" xfId="30283" xr:uid="{00000000-0005-0000-0000-0000B6670000}"/>
    <cellStyle name="Normal 16 3 2 6" xfId="2932" xr:uid="{00000000-0005-0000-0000-0000B7670000}"/>
    <cellStyle name="Normal 16 3 2 6 2" xfId="8266" xr:uid="{00000000-0005-0000-0000-0000B8670000}"/>
    <cellStyle name="Normal 16 3 2 6 2 2" xfId="22343" xr:uid="{00000000-0005-0000-0000-0000B9670000}"/>
    <cellStyle name="Normal 16 3 2 6 2 2 2" xfId="50877" xr:uid="{00000000-0005-0000-0000-0000BA670000}"/>
    <cellStyle name="Normal 16 3 2 6 2 3" xfId="36872" xr:uid="{00000000-0005-0000-0000-0000BB670000}"/>
    <cellStyle name="Normal 16 3 2 6 3" xfId="17043" xr:uid="{00000000-0005-0000-0000-0000BC670000}"/>
    <cellStyle name="Normal 16 3 2 6 3 2" xfId="45577" xr:uid="{00000000-0005-0000-0000-0000BD670000}"/>
    <cellStyle name="Normal 16 3 2 6 4" xfId="31569" xr:uid="{00000000-0005-0000-0000-0000BE670000}"/>
    <cellStyle name="Normal 16 3 2 7" xfId="5701" xr:uid="{00000000-0005-0000-0000-0000BF670000}"/>
    <cellStyle name="Normal 16 3 2 7 2" xfId="19791" xr:uid="{00000000-0005-0000-0000-0000C0670000}"/>
    <cellStyle name="Normal 16 3 2 7 2 2" xfId="48325" xr:uid="{00000000-0005-0000-0000-0000C1670000}"/>
    <cellStyle name="Normal 16 3 2 7 3" xfId="34317" xr:uid="{00000000-0005-0000-0000-0000C2670000}"/>
    <cellStyle name="Normal 16 3 2 8" xfId="14490" xr:uid="{00000000-0005-0000-0000-0000C3670000}"/>
    <cellStyle name="Normal 16 3 2 8 2" xfId="43025" xr:uid="{00000000-0005-0000-0000-0000C4670000}"/>
    <cellStyle name="Normal 16 3 2 9" xfId="29005" xr:uid="{00000000-0005-0000-0000-0000C5670000}"/>
    <cellStyle name="Normal 16 3 3" xfId="328" xr:uid="{00000000-0005-0000-0000-0000C6670000}"/>
    <cellStyle name="Normal 16 3 3 2" xfId="631" xr:uid="{00000000-0005-0000-0000-0000C7670000}"/>
    <cellStyle name="Normal 16 3 3 2 2" xfId="1260" xr:uid="{00000000-0005-0000-0000-0000C8670000}"/>
    <cellStyle name="Normal 16 3 3 2 2 2" xfId="2537" xr:uid="{00000000-0005-0000-0000-0000C9670000}"/>
    <cellStyle name="Normal 16 3 3 2 2 2 2" xfId="5191" xr:uid="{00000000-0005-0000-0000-0000CA670000}"/>
    <cellStyle name="Normal 16 3 3 2 2 2 2 2" xfId="10523" xr:uid="{00000000-0005-0000-0000-0000CB670000}"/>
    <cellStyle name="Normal 16 3 3 2 2 2 2 2 2" xfId="24600" xr:uid="{00000000-0005-0000-0000-0000CC670000}"/>
    <cellStyle name="Normal 16 3 3 2 2 2 2 2 2 2" xfId="53134" xr:uid="{00000000-0005-0000-0000-0000CD670000}"/>
    <cellStyle name="Normal 16 3 3 2 2 2 2 2 3" xfId="39129" xr:uid="{00000000-0005-0000-0000-0000CE670000}"/>
    <cellStyle name="Normal 16 3 3 2 2 2 2 3" xfId="19300" xr:uid="{00000000-0005-0000-0000-0000CF670000}"/>
    <cellStyle name="Normal 16 3 3 2 2 2 2 3 2" xfId="47834" xr:uid="{00000000-0005-0000-0000-0000D0670000}"/>
    <cellStyle name="Normal 16 3 3 2 2 2 2 4" xfId="33826" xr:uid="{00000000-0005-0000-0000-0000D1670000}"/>
    <cellStyle name="Normal 16 3 3 2 2 2 3" xfId="7960" xr:uid="{00000000-0005-0000-0000-0000D2670000}"/>
    <cellStyle name="Normal 16 3 3 2 2 2 3 2" xfId="22048" xr:uid="{00000000-0005-0000-0000-0000D3670000}"/>
    <cellStyle name="Normal 16 3 3 2 2 2 3 2 2" xfId="50582" xr:uid="{00000000-0005-0000-0000-0000D4670000}"/>
    <cellStyle name="Normal 16 3 3 2 2 2 3 3" xfId="36574" xr:uid="{00000000-0005-0000-0000-0000D5670000}"/>
    <cellStyle name="Normal 16 3 3 2 2 2 4" xfId="16748" xr:uid="{00000000-0005-0000-0000-0000D6670000}"/>
    <cellStyle name="Normal 16 3 3 2 2 2 4 2" xfId="45282" xr:uid="{00000000-0005-0000-0000-0000D7670000}"/>
    <cellStyle name="Normal 16 3 3 2 2 2 5" xfId="31274" xr:uid="{00000000-0005-0000-0000-0000D8670000}"/>
    <cellStyle name="Normal 16 3 3 2 2 3" xfId="3925" xr:uid="{00000000-0005-0000-0000-0000D9670000}"/>
    <cellStyle name="Normal 16 3 3 2 2 3 2" xfId="9257" xr:uid="{00000000-0005-0000-0000-0000DA670000}"/>
    <cellStyle name="Normal 16 3 3 2 2 3 2 2" xfId="23334" xr:uid="{00000000-0005-0000-0000-0000DB670000}"/>
    <cellStyle name="Normal 16 3 3 2 2 3 2 2 2" xfId="51868" xr:uid="{00000000-0005-0000-0000-0000DC670000}"/>
    <cellStyle name="Normal 16 3 3 2 2 3 2 3" xfId="37863" xr:uid="{00000000-0005-0000-0000-0000DD670000}"/>
    <cellStyle name="Normal 16 3 3 2 2 3 3" xfId="18034" xr:uid="{00000000-0005-0000-0000-0000DE670000}"/>
    <cellStyle name="Normal 16 3 3 2 2 3 3 2" xfId="46568" xr:uid="{00000000-0005-0000-0000-0000DF670000}"/>
    <cellStyle name="Normal 16 3 3 2 2 3 4" xfId="32560" xr:uid="{00000000-0005-0000-0000-0000E0670000}"/>
    <cellStyle name="Normal 16 3 3 2 2 4" xfId="6694" xr:uid="{00000000-0005-0000-0000-0000E1670000}"/>
    <cellStyle name="Normal 16 3 3 2 2 4 2" xfId="20782" xr:uid="{00000000-0005-0000-0000-0000E2670000}"/>
    <cellStyle name="Normal 16 3 3 2 2 4 2 2" xfId="49316" xr:uid="{00000000-0005-0000-0000-0000E3670000}"/>
    <cellStyle name="Normal 16 3 3 2 2 4 3" xfId="35308" xr:uid="{00000000-0005-0000-0000-0000E4670000}"/>
    <cellStyle name="Normal 16 3 3 2 2 5" xfId="15482" xr:uid="{00000000-0005-0000-0000-0000E5670000}"/>
    <cellStyle name="Normal 16 3 3 2 2 5 2" xfId="44016" xr:uid="{00000000-0005-0000-0000-0000E6670000}"/>
    <cellStyle name="Normal 16 3 3 2 2 6" xfId="30008" xr:uid="{00000000-0005-0000-0000-0000E7670000}"/>
    <cellStyle name="Normal 16 3 3 2 3" xfId="1916" xr:uid="{00000000-0005-0000-0000-0000E8670000}"/>
    <cellStyle name="Normal 16 3 3 2 3 2" xfId="4572" xr:uid="{00000000-0005-0000-0000-0000E9670000}"/>
    <cellStyle name="Normal 16 3 3 2 3 2 2" xfId="9904" xr:uid="{00000000-0005-0000-0000-0000EA670000}"/>
    <cellStyle name="Normal 16 3 3 2 3 2 2 2" xfId="23981" xr:uid="{00000000-0005-0000-0000-0000EB670000}"/>
    <cellStyle name="Normal 16 3 3 2 3 2 2 2 2" xfId="52515" xr:uid="{00000000-0005-0000-0000-0000EC670000}"/>
    <cellStyle name="Normal 16 3 3 2 3 2 2 3" xfId="38510" xr:uid="{00000000-0005-0000-0000-0000ED670000}"/>
    <cellStyle name="Normal 16 3 3 2 3 2 3" xfId="18681" xr:uid="{00000000-0005-0000-0000-0000EE670000}"/>
    <cellStyle name="Normal 16 3 3 2 3 2 3 2" xfId="47215" xr:uid="{00000000-0005-0000-0000-0000EF670000}"/>
    <cellStyle name="Normal 16 3 3 2 3 2 4" xfId="33207" xr:uid="{00000000-0005-0000-0000-0000F0670000}"/>
    <cellStyle name="Normal 16 3 3 2 3 3" xfId="7341" xr:uid="{00000000-0005-0000-0000-0000F1670000}"/>
    <cellStyle name="Normal 16 3 3 2 3 3 2" xfId="21429" xr:uid="{00000000-0005-0000-0000-0000F2670000}"/>
    <cellStyle name="Normal 16 3 3 2 3 3 2 2" xfId="49963" xr:uid="{00000000-0005-0000-0000-0000F3670000}"/>
    <cellStyle name="Normal 16 3 3 2 3 3 3" xfId="35955" xr:uid="{00000000-0005-0000-0000-0000F4670000}"/>
    <cellStyle name="Normal 16 3 3 2 3 4" xfId="16129" xr:uid="{00000000-0005-0000-0000-0000F5670000}"/>
    <cellStyle name="Normal 16 3 3 2 3 4 2" xfId="44663" xr:uid="{00000000-0005-0000-0000-0000F6670000}"/>
    <cellStyle name="Normal 16 3 3 2 3 5" xfId="30655" xr:uid="{00000000-0005-0000-0000-0000F7670000}"/>
    <cellStyle name="Normal 16 3 3 2 4" xfId="3304" xr:uid="{00000000-0005-0000-0000-0000F8670000}"/>
    <cellStyle name="Normal 16 3 3 2 4 2" xfId="8638" xr:uid="{00000000-0005-0000-0000-0000F9670000}"/>
    <cellStyle name="Normal 16 3 3 2 4 2 2" xfId="22715" xr:uid="{00000000-0005-0000-0000-0000FA670000}"/>
    <cellStyle name="Normal 16 3 3 2 4 2 2 2" xfId="51249" xr:uid="{00000000-0005-0000-0000-0000FB670000}"/>
    <cellStyle name="Normal 16 3 3 2 4 2 3" xfId="37244" xr:uid="{00000000-0005-0000-0000-0000FC670000}"/>
    <cellStyle name="Normal 16 3 3 2 4 3" xfId="17415" xr:uid="{00000000-0005-0000-0000-0000FD670000}"/>
    <cellStyle name="Normal 16 3 3 2 4 3 2" xfId="45949" xr:uid="{00000000-0005-0000-0000-0000FE670000}"/>
    <cellStyle name="Normal 16 3 3 2 4 4" xfId="31941" xr:uid="{00000000-0005-0000-0000-0000FF670000}"/>
    <cellStyle name="Normal 16 3 3 2 5" xfId="6073" xr:uid="{00000000-0005-0000-0000-000000680000}"/>
    <cellStyle name="Normal 16 3 3 2 5 2" xfId="20163" xr:uid="{00000000-0005-0000-0000-000001680000}"/>
    <cellStyle name="Normal 16 3 3 2 5 2 2" xfId="48697" xr:uid="{00000000-0005-0000-0000-000002680000}"/>
    <cellStyle name="Normal 16 3 3 2 5 3" xfId="34689" xr:uid="{00000000-0005-0000-0000-000003680000}"/>
    <cellStyle name="Normal 16 3 3 2 6" xfId="14862" xr:uid="{00000000-0005-0000-0000-000004680000}"/>
    <cellStyle name="Normal 16 3 3 2 6 2" xfId="43397" xr:uid="{00000000-0005-0000-0000-000005680000}"/>
    <cellStyle name="Normal 16 3 3 2 7" xfId="29377" xr:uid="{00000000-0005-0000-0000-000006680000}"/>
    <cellStyle name="Normal 16 3 3 3" xfId="963" xr:uid="{00000000-0005-0000-0000-000007680000}"/>
    <cellStyle name="Normal 16 3 3 3 2" xfId="2240" xr:uid="{00000000-0005-0000-0000-000008680000}"/>
    <cellStyle name="Normal 16 3 3 3 2 2" xfId="4894" xr:uid="{00000000-0005-0000-0000-000009680000}"/>
    <cellStyle name="Normal 16 3 3 3 2 2 2" xfId="10226" xr:uid="{00000000-0005-0000-0000-00000A680000}"/>
    <cellStyle name="Normal 16 3 3 3 2 2 2 2" xfId="24303" xr:uid="{00000000-0005-0000-0000-00000B680000}"/>
    <cellStyle name="Normal 16 3 3 3 2 2 2 2 2" xfId="52837" xr:uid="{00000000-0005-0000-0000-00000C680000}"/>
    <cellStyle name="Normal 16 3 3 3 2 2 2 3" xfId="38832" xr:uid="{00000000-0005-0000-0000-00000D680000}"/>
    <cellStyle name="Normal 16 3 3 3 2 2 3" xfId="19003" xr:uid="{00000000-0005-0000-0000-00000E680000}"/>
    <cellStyle name="Normal 16 3 3 3 2 2 3 2" xfId="47537" xr:uid="{00000000-0005-0000-0000-00000F680000}"/>
    <cellStyle name="Normal 16 3 3 3 2 2 4" xfId="33529" xr:uid="{00000000-0005-0000-0000-000010680000}"/>
    <cellStyle name="Normal 16 3 3 3 2 3" xfId="7663" xr:uid="{00000000-0005-0000-0000-000011680000}"/>
    <cellStyle name="Normal 16 3 3 3 2 3 2" xfId="21751" xr:uid="{00000000-0005-0000-0000-000012680000}"/>
    <cellStyle name="Normal 16 3 3 3 2 3 2 2" xfId="50285" xr:uid="{00000000-0005-0000-0000-000013680000}"/>
    <cellStyle name="Normal 16 3 3 3 2 3 3" xfId="36277" xr:uid="{00000000-0005-0000-0000-000014680000}"/>
    <cellStyle name="Normal 16 3 3 3 2 4" xfId="16451" xr:uid="{00000000-0005-0000-0000-000015680000}"/>
    <cellStyle name="Normal 16 3 3 3 2 4 2" xfId="44985" xr:uid="{00000000-0005-0000-0000-000016680000}"/>
    <cellStyle name="Normal 16 3 3 3 2 5" xfId="30977" xr:uid="{00000000-0005-0000-0000-000017680000}"/>
    <cellStyle name="Normal 16 3 3 3 3" xfId="3628" xr:uid="{00000000-0005-0000-0000-000018680000}"/>
    <cellStyle name="Normal 16 3 3 3 3 2" xfId="8960" xr:uid="{00000000-0005-0000-0000-000019680000}"/>
    <cellStyle name="Normal 16 3 3 3 3 2 2" xfId="23037" xr:uid="{00000000-0005-0000-0000-00001A680000}"/>
    <cellStyle name="Normal 16 3 3 3 3 2 2 2" xfId="51571" xr:uid="{00000000-0005-0000-0000-00001B680000}"/>
    <cellStyle name="Normal 16 3 3 3 3 2 3" xfId="37566" xr:uid="{00000000-0005-0000-0000-00001C680000}"/>
    <cellStyle name="Normal 16 3 3 3 3 3" xfId="17737" xr:uid="{00000000-0005-0000-0000-00001D680000}"/>
    <cellStyle name="Normal 16 3 3 3 3 3 2" xfId="46271" xr:uid="{00000000-0005-0000-0000-00001E680000}"/>
    <cellStyle name="Normal 16 3 3 3 3 4" xfId="32263" xr:uid="{00000000-0005-0000-0000-00001F680000}"/>
    <cellStyle name="Normal 16 3 3 3 4" xfId="6397" xr:uid="{00000000-0005-0000-0000-000020680000}"/>
    <cellStyle name="Normal 16 3 3 3 4 2" xfId="20485" xr:uid="{00000000-0005-0000-0000-000021680000}"/>
    <cellStyle name="Normal 16 3 3 3 4 2 2" xfId="49019" xr:uid="{00000000-0005-0000-0000-000022680000}"/>
    <cellStyle name="Normal 16 3 3 3 4 3" xfId="35011" xr:uid="{00000000-0005-0000-0000-000023680000}"/>
    <cellStyle name="Normal 16 3 3 3 5" xfId="15185" xr:uid="{00000000-0005-0000-0000-000024680000}"/>
    <cellStyle name="Normal 16 3 3 3 5 2" xfId="43719" xr:uid="{00000000-0005-0000-0000-000025680000}"/>
    <cellStyle name="Normal 16 3 3 3 6" xfId="29711" xr:uid="{00000000-0005-0000-0000-000026680000}"/>
    <cellStyle name="Normal 16 3 3 4" xfId="1619" xr:uid="{00000000-0005-0000-0000-000027680000}"/>
    <cellStyle name="Normal 16 3 3 4 2" xfId="4275" xr:uid="{00000000-0005-0000-0000-000028680000}"/>
    <cellStyle name="Normal 16 3 3 4 2 2" xfId="9607" xr:uid="{00000000-0005-0000-0000-000029680000}"/>
    <cellStyle name="Normal 16 3 3 4 2 2 2" xfId="23684" xr:uid="{00000000-0005-0000-0000-00002A680000}"/>
    <cellStyle name="Normal 16 3 3 4 2 2 2 2" xfId="52218" xr:uid="{00000000-0005-0000-0000-00002B680000}"/>
    <cellStyle name="Normal 16 3 3 4 2 2 3" xfId="38213" xr:uid="{00000000-0005-0000-0000-00002C680000}"/>
    <cellStyle name="Normal 16 3 3 4 2 3" xfId="18384" xr:uid="{00000000-0005-0000-0000-00002D680000}"/>
    <cellStyle name="Normal 16 3 3 4 2 3 2" xfId="46918" xr:uid="{00000000-0005-0000-0000-00002E680000}"/>
    <cellStyle name="Normal 16 3 3 4 2 4" xfId="32910" xr:uid="{00000000-0005-0000-0000-00002F680000}"/>
    <cellStyle name="Normal 16 3 3 4 3" xfId="7044" xr:uid="{00000000-0005-0000-0000-000030680000}"/>
    <cellStyle name="Normal 16 3 3 4 3 2" xfId="21132" xr:uid="{00000000-0005-0000-0000-000031680000}"/>
    <cellStyle name="Normal 16 3 3 4 3 2 2" xfId="49666" xr:uid="{00000000-0005-0000-0000-000032680000}"/>
    <cellStyle name="Normal 16 3 3 4 3 3" xfId="35658" xr:uid="{00000000-0005-0000-0000-000033680000}"/>
    <cellStyle name="Normal 16 3 3 4 4" xfId="15832" xr:uid="{00000000-0005-0000-0000-000034680000}"/>
    <cellStyle name="Normal 16 3 3 4 4 2" xfId="44366" xr:uid="{00000000-0005-0000-0000-000035680000}"/>
    <cellStyle name="Normal 16 3 3 4 5" xfId="30358" xr:uid="{00000000-0005-0000-0000-000036680000}"/>
    <cellStyle name="Normal 16 3 3 5" xfId="3007" xr:uid="{00000000-0005-0000-0000-000037680000}"/>
    <cellStyle name="Normal 16 3 3 5 2" xfId="8341" xr:uid="{00000000-0005-0000-0000-000038680000}"/>
    <cellStyle name="Normal 16 3 3 5 2 2" xfId="22418" xr:uid="{00000000-0005-0000-0000-000039680000}"/>
    <cellStyle name="Normal 16 3 3 5 2 2 2" xfId="50952" xr:uid="{00000000-0005-0000-0000-00003A680000}"/>
    <cellStyle name="Normal 16 3 3 5 2 3" xfId="36947" xr:uid="{00000000-0005-0000-0000-00003B680000}"/>
    <cellStyle name="Normal 16 3 3 5 3" xfId="17118" xr:uid="{00000000-0005-0000-0000-00003C680000}"/>
    <cellStyle name="Normal 16 3 3 5 3 2" xfId="45652" xr:uid="{00000000-0005-0000-0000-00003D680000}"/>
    <cellStyle name="Normal 16 3 3 5 4" xfId="31644" xr:uid="{00000000-0005-0000-0000-00003E680000}"/>
    <cellStyle name="Normal 16 3 3 6" xfId="5776" xr:uid="{00000000-0005-0000-0000-00003F680000}"/>
    <cellStyle name="Normal 16 3 3 6 2" xfId="19866" xr:uid="{00000000-0005-0000-0000-000040680000}"/>
    <cellStyle name="Normal 16 3 3 6 2 2" xfId="48400" xr:uid="{00000000-0005-0000-0000-000041680000}"/>
    <cellStyle name="Normal 16 3 3 6 3" xfId="34392" xr:uid="{00000000-0005-0000-0000-000042680000}"/>
    <cellStyle name="Normal 16 3 3 7" xfId="14565" xr:uid="{00000000-0005-0000-0000-000043680000}"/>
    <cellStyle name="Normal 16 3 3 7 2" xfId="43100" xr:uid="{00000000-0005-0000-0000-000044680000}"/>
    <cellStyle name="Normal 16 3 3 8" xfId="29080" xr:uid="{00000000-0005-0000-0000-000045680000}"/>
    <cellStyle name="Normal 16 3 4" xfId="482" xr:uid="{00000000-0005-0000-0000-000046680000}"/>
    <cellStyle name="Normal 16 3 4 2" xfId="1112" xr:uid="{00000000-0005-0000-0000-000047680000}"/>
    <cellStyle name="Normal 16 3 4 2 2" xfId="2389" xr:uid="{00000000-0005-0000-0000-000048680000}"/>
    <cellStyle name="Normal 16 3 4 2 2 2" xfId="5043" xr:uid="{00000000-0005-0000-0000-000049680000}"/>
    <cellStyle name="Normal 16 3 4 2 2 2 2" xfId="10375" xr:uid="{00000000-0005-0000-0000-00004A680000}"/>
    <cellStyle name="Normal 16 3 4 2 2 2 2 2" xfId="24452" xr:uid="{00000000-0005-0000-0000-00004B680000}"/>
    <cellStyle name="Normal 16 3 4 2 2 2 2 2 2" xfId="52986" xr:uid="{00000000-0005-0000-0000-00004C680000}"/>
    <cellStyle name="Normal 16 3 4 2 2 2 2 3" xfId="38981" xr:uid="{00000000-0005-0000-0000-00004D680000}"/>
    <cellStyle name="Normal 16 3 4 2 2 2 3" xfId="19152" xr:uid="{00000000-0005-0000-0000-00004E680000}"/>
    <cellStyle name="Normal 16 3 4 2 2 2 3 2" xfId="47686" xr:uid="{00000000-0005-0000-0000-00004F680000}"/>
    <cellStyle name="Normal 16 3 4 2 2 2 4" xfId="33678" xr:uid="{00000000-0005-0000-0000-000050680000}"/>
    <cellStyle name="Normal 16 3 4 2 2 3" xfId="7812" xr:uid="{00000000-0005-0000-0000-000051680000}"/>
    <cellStyle name="Normal 16 3 4 2 2 3 2" xfId="21900" xr:uid="{00000000-0005-0000-0000-000052680000}"/>
    <cellStyle name="Normal 16 3 4 2 2 3 2 2" xfId="50434" xr:uid="{00000000-0005-0000-0000-000053680000}"/>
    <cellStyle name="Normal 16 3 4 2 2 3 3" xfId="36426" xr:uid="{00000000-0005-0000-0000-000054680000}"/>
    <cellStyle name="Normal 16 3 4 2 2 4" xfId="16600" xr:uid="{00000000-0005-0000-0000-000055680000}"/>
    <cellStyle name="Normal 16 3 4 2 2 4 2" xfId="45134" xr:uid="{00000000-0005-0000-0000-000056680000}"/>
    <cellStyle name="Normal 16 3 4 2 2 5" xfId="31126" xr:uid="{00000000-0005-0000-0000-000057680000}"/>
    <cellStyle name="Normal 16 3 4 2 3" xfId="3777" xr:uid="{00000000-0005-0000-0000-000058680000}"/>
    <cellStyle name="Normal 16 3 4 2 3 2" xfId="9109" xr:uid="{00000000-0005-0000-0000-000059680000}"/>
    <cellStyle name="Normal 16 3 4 2 3 2 2" xfId="23186" xr:uid="{00000000-0005-0000-0000-00005A680000}"/>
    <cellStyle name="Normal 16 3 4 2 3 2 2 2" xfId="51720" xr:uid="{00000000-0005-0000-0000-00005B680000}"/>
    <cellStyle name="Normal 16 3 4 2 3 2 3" xfId="37715" xr:uid="{00000000-0005-0000-0000-00005C680000}"/>
    <cellStyle name="Normal 16 3 4 2 3 3" xfId="17886" xr:uid="{00000000-0005-0000-0000-00005D680000}"/>
    <cellStyle name="Normal 16 3 4 2 3 3 2" xfId="46420" xr:uid="{00000000-0005-0000-0000-00005E680000}"/>
    <cellStyle name="Normal 16 3 4 2 3 4" xfId="32412" xr:uid="{00000000-0005-0000-0000-00005F680000}"/>
    <cellStyle name="Normal 16 3 4 2 4" xfId="6546" xr:uid="{00000000-0005-0000-0000-000060680000}"/>
    <cellStyle name="Normal 16 3 4 2 4 2" xfId="20634" xr:uid="{00000000-0005-0000-0000-000061680000}"/>
    <cellStyle name="Normal 16 3 4 2 4 2 2" xfId="49168" xr:uid="{00000000-0005-0000-0000-000062680000}"/>
    <cellStyle name="Normal 16 3 4 2 4 3" xfId="35160" xr:uid="{00000000-0005-0000-0000-000063680000}"/>
    <cellStyle name="Normal 16 3 4 2 5" xfId="15334" xr:uid="{00000000-0005-0000-0000-000064680000}"/>
    <cellStyle name="Normal 16 3 4 2 5 2" xfId="43868" xr:uid="{00000000-0005-0000-0000-000065680000}"/>
    <cellStyle name="Normal 16 3 4 2 6" xfId="29860" xr:uid="{00000000-0005-0000-0000-000066680000}"/>
    <cellStyle name="Normal 16 3 4 3" xfId="1768" xr:uid="{00000000-0005-0000-0000-000067680000}"/>
    <cellStyle name="Normal 16 3 4 3 2" xfId="4424" xr:uid="{00000000-0005-0000-0000-000068680000}"/>
    <cellStyle name="Normal 16 3 4 3 2 2" xfId="9756" xr:uid="{00000000-0005-0000-0000-000069680000}"/>
    <cellStyle name="Normal 16 3 4 3 2 2 2" xfId="23833" xr:uid="{00000000-0005-0000-0000-00006A680000}"/>
    <cellStyle name="Normal 16 3 4 3 2 2 2 2" xfId="52367" xr:uid="{00000000-0005-0000-0000-00006B680000}"/>
    <cellStyle name="Normal 16 3 4 3 2 2 3" xfId="38362" xr:uid="{00000000-0005-0000-0000-00006C680000}"/>
    <cellStyle name="Normal 16 3 4 3 2 3" xfId="18533" xr:uid="{00000000-0005-0000-0000-00006D680000}"/>
    <cellStyle name="Normal 16 3 4 3 2 3 2" xfId="47067" xr:uid="{00000000-0005-0000-0000-00006E680000}"/>
    <cellStyle name="Normal 16 3 4 3 2 4" xfId="33059" xr:uid="{00000000-0005-0000-0000-00006F680000}"/>
    <cellStyle name="Normal 16 3 4 3 3" xfId="7193" xr:uid="{00000000-0005-0000-0000-000070680000}"/>
    <cellStyle name="Normal 16 3 4 3 3 2" xfId="21281" xr:uid="{00000000-0005-0000-0000-000071680000}"/>
    <cellStyle name="Normal 16 3 4 3 3 2 2" xfId="49815" xr:uid="{00000000-0005-0000-0000-000072680000}"/>
    <cellStyle name="Normal 16 3 4 3 3 3" xfId="35807" xr:uid="{00000000-0005-0000-0000-000073680000}"/>
    <cellStyle name="Normal 16 3 4 3 4" xfId="15981" xr:uid="{00000000-0005-0000-0000-000074680000}"/>
    <cellStyle name="Normal 16 3 4 3 4 2" xfId="44515" xr:uid="{00000000-0005-0000-0000-000075680000}"/>
    <cellStyle name="Normal 16 3 4 3 5" xfId="30507" xr:uid="{00000000-0005-0000-0000-000076680000}"/>
    <cellStyle name="Normal 16 3 4 4" xfId="3156" xr:uid="{00000000-0005-0000-0000-000077680000}"/>
    <cellStyle name="Normal 16 3 4 4 2" xfId="8490" xr:uid="{00000000-0005-0000-0000-000078680000}"/>
    <cellStyle name="Normal 16 3 4 4 2 2" xfId="22567" xr:uid="{00000000-0005-0000-0000-000079680000}"/>
    <cellStyle name="Normal 16 3 4 4 2 2 2" xfId="51101" xr:uid="{00000000-0005-0000-0000-00007A680000}"/>
    <cellStyle name="Normal 16 3 4 4 2 3" xfId="37096" xr:uid="{00000000-0005-0000-0000-00007B680000}"/>
    <cellStyle name="Normal 16 3 4 4 3" xfId="17267" xr:uid="{00000000-0005-0000-0000-00007C680000}"/>
    <cellStyle name="Normal 16 3 4 4 3 2" xfId="45801" xr:uid="{00000000-0005-0000-0000-00007D680000}"/>
    <cellStyle name="Normal 16 3 4 4 4" xfId="31793" xr:uid="{00000000-0005-0000-0000-00007E680000}"/>
    <cellStyle name="Normal 16 3 4 5" xfId="5925" xr:uid="{00000000-0005-0000-0000-00007F680000}"/>
    <cellStyle name="Normal 16 3 4 5 2" xfId="20015" xr:uid="{00000000-0005-0000-0000-000080680000}"/>
    <cellStyle name="Normal 16 3 4 5 2 2" xfId="48549" xr:uid="{00000000-0005-0000-0000-000081680000}"/>
    <cellStyle name="Normal 16 3 4 5 3" xfId="34541" xr:uid="{00000000-0005-0000-0000-000082680000}"/>
    <cellStyle name="Normal 16 3 4 6" xfId="14714" xr:uid="{00000000-0005-0000-0000-000083680000}"/>
    <cellStyle name="Normal 16 3 4 6 2" xfId="43249" xr:uid="{00000000-0005-0000-0000-000084680000}"/>
    <cellStyle name="Normal 16 3 4 7" xfId="29229" xr:uid="{00000000-0005-0000-0000-000085680000}"/>
    <cellStyle name="Normal 16 3 5" xfId="812" xr:uid="{00000000-0005-0000-0000-000086680000}"/>
    <cellStyle name="Normal 16 3 5 2" xfId="2089" xr:uid="{00000000-0005-0000-0000-000087680000}"/>
    <cellStyle name="Normal 16 3 5 2 2" xfId="4743" xr:uid="{00000000-0005-0000-0000-000088680000}"/>
    <cellStyle name="Normal 16 3 5 2 2 2" xfId="10075" xr:uid="{00000000-0005-0000-0000-000089680000}"/>
    <cellStyle name="Normal 16 3 5 2 2 2 2" xfId="24152" xr:uid="{00000000-0005-0000-0000-00008A680000}"/>
    <cellStyle name="Normal 16 3 5 2 2 2 2 2" xfId="52686" xr:uid="{00000000-0005-0000-0000-00008B680000}"/>
    <cellStyle name="Normal 16 3 5 2 2 2 3" xfId="38681" xr:uid="{00000000-0005-0000-0000-00008C680000}"/>
    <cellStyle name="Normal 16 3 5 2 2 3" xfId="18852" xr:uid="{00000000-0005-0000-0000-00008D680000}"/>
    <cellStyle name="Normal 16 3 5 2 2 3 2" xfId="47386" xr:uid="{00000000-0005-0000-0000-00008E680000}"/>
    <cellStyle name="Normal 16 3 5 2 2 4" xfId="33378" xr:uid="{00000000-0005-0000-0000-00008F680000}"/>
    <cellStyle name="Normal 16 3 5 2 3" xfId="7512" xr:uid="{00000000-0005-0000-0000-000090680000}"/>
    <cellStyle name="Normal 16 3 5 2 3 2" xfId="21600" xr:uid="{00000000-0005-0000-0000-000091680000}"/>
    <cellStyle name="Normal 16 3 5 2 3 2 2" xfId="50134" xr:uid="{00000000-0005-0000-0000-000092680000}"/>
    <cellStyle name="Normal 16 3 5 2 3 3" xfId="36126" xr:uid="{00000000-0005-0000-0000-000093680000}"/>
    <cellStyle name="Normal 16 3 5 2 4" xfId="16300" xr:uid="{00000000-0005-0000-0000-000094680000}"/>
    <cellStyle name="Normal 16 3 5 2 4 2" xfId="44834" xr:uid="{00000000-0005-0000-0000-000095680000}"/>
    <cellStyle name="Normal 16 3 5 2 5" xfId="30826" xr:uid="{00000000-0005-0000-0000-000096680000}"/>
    <cellStyle name="Normal 16 3 5 3" xfId="3477" xr:uid="{00000000-0005-0000-0000-000097680000}"/>
    <cellStyle name="Normal 16 3 5 3 2" xfId="8809" xr:uid="{00000000-0005-0000-0000-000098680000}"/>
    <cellStyle name="Normal 16 3 5 3 2 2" xfId="22886" xr:uid="{00000000-0005-0000-0000-000099680000}"/>
    <cellStyle name="Normal 16 3 5 3 2 2 2" xfId="51420" xr:uid="{00000000-0005-0000-0000-00009A680000}"/>
    <cellStyle name="Normal 16 3 5 3 2 3" xfId="37415" xr:uid="{00000000-0005-0000-0000-00009B680000}"/>
    <cellStyle name="Normal 16 3 5 3 3" xfId="17586" xr:uid="{00000000-0005-0000-0000-00009C680000}"/>
    <cellStyle name="Normal 16 3 5 3 3 2" xfId="46120" xr:uid="{00000000-0005-0000-0000-00009D680000}"/>
    <cellStyle name="Normal 16 3 5 3 4" xfId="32112" xr:uid="{00000000-0005-0000-0000-00009E680000}"/>
    <cellStyle name="Normal 16 3 5 4" xfId="6246" xr:uid="{00000000-0005-0000-0000-00009F680000}"/>
    <cellStyle name="Normal 16 3 5 4 2" xfId="20334" xr:uid="{00000000-0005-0000-0000-0000A0680000}"/>
    <cellStyle name="Normal 16 3 5 4 2 2" xfId="48868" xr:uid="{00000000-0005-0000-0000-0000A1680000}"/>
    <cellStyle name="Normal 16 3 5 4 3" xfId="34860" xr:uid="{00000000-0005-0000-0000-0000A2680000}"/>
    <cellStyle name="Normal 16 3 5 5" xfId="15034" xr:uid="{00000000-0005-0000-0000-0000A3680000}"/>
    <cellStyle name="Normal 16 3 5 5 2" xfId="43568" xr:uid="{00000000-0005-0000-0000-0000A4680000}"/>
    <cellStyle name="Normal 16 3 5 6" xfId="29560" xr:uid="{00000000-0005-0000-0000-0000A5680000}"/>
    <cellStyle name="Normal 16 3 6" xfId="1468" xr:uid="{00000000-0005-0000-0000-0000A6680000}"/>
    <cellStyle name="Normal 16 3 6 2" xfId="4124" xr:uid="{00000000-0005-0000-0000-0000A7680000}"/>
    <cellStyle name="Normal 16 3 6 2 2" xfId="9456" xr:uid="{00000000-0005-0000-0000-0000A8680000}"/>
    <cellStyle name="Normal 16 3 6 2 2 2" xfId="23533" xr:uid="{00000000-0005-0000-0000-0000A9680000}"/>
    <cellStyle name="Normal 16 3 6 2 2 2 2" xfId="52067" xr:uid="{00000000-0005-0000-0000-0000AA680000}"/>
    <cellStyle name="Normal 16 3 6 2 2 3" xfId="38062" xr:uid="{00000000-0005-0000-0000-0000AB680000}"/>
    <cellStyle name="Normal 16 3 6 2 3" xfId="18233" xr:uid="{00000000-0005-0000-0000-0000AC680000}"/>
    <cellStyle name="Normal 16 3 6 2 3 2" xfId="46767" xr:uid="{00000000-0005-0000-0000-0000AD680000}"/>
    <cellStyle name="Normal 16 3 6 2 4" xfId="32759" xr:uid="{00000000-0005-0000-0000-0000AE680000}"/>
    <cellStyle name="Normal 16 3 6 3" xfId="6893" xr:uid="{00000000-0005-0000-0000-0000AF680000}"/>
    <cellStyle name="Normal 16 3 6 3 2" xfId="20981" xr:uid="{00000000-0005-0000-0000-0000B0680000}"/>
    <cellStyle name="Normal 16 3 6 3 2 2" xfId="49515" xr:uid="{00000000-0005-0000-0000-0000B1680000}"/>
    <cellStyle name="Normal 16 3 6 3 3" xfId="35507" xr:uid="{00000000-0005-0000-0000-0000B2680000}"/>
    <cellStyle name="Normal 16 3 6 4" xfId="15681" xr:uid="{00000000-0005-0000-0000-0000B3680000}"/>
    <cellStyle name="Normal 16 3 6 4 2" xfId="44215" xr:uid="{00000000-0005-0000-0000-0000B4680000}"/>
    <cellStyle name="Normal 16 3 6 5" xfId="30207" xr:uid="{00000000-0005-0000-0000-0000B5680000}"/>
    <cellStyle name="Normal 16 3 7" xfId="2856" xr:uid="{00000000-0005-0000-0000-0000B6680000}"/>
    <cellStyle name="Normal 16 3 7 2" xfId="8190" xr:uid="{00000000-0005-0000-0000-0000B7680000}"/>
    <cellStyle name="Normal 16 3 7 2 2" xfId="22267" xr:uid="{00000000-0005-0000-0000-0000B8680000}"/>
    <cellStyle name="Normal 16 3 7 2 2 2" xfId="50801" xr:uid="{00000000-0005-0000-0000-0000B9680000}"/>
    <cellStyle name="Normal 16 3 7 2 3" xfId="36796" xr:uid="{00000000-0005-0000-0000-0000BA680000}"/>
    <cellStyle name="Normal 16 3 7 3" xfId="16967" xr:uid="{00000000-0005-0000-0000-0000BB680000}"/>
    <cellStyle name="Normal 16 3 7 3 2" xfId="45501" xr:uid="{00000000-0005-0000-0000-0000BC680000}"/>
    <cellStyle name="Normal 16 3 7 4" xfId="31493" xr:uid="{00000000-0005-0000-0000-0000BD680000}"/>
    <cellStyle name="Normal 16 3 8" xfId="5625" xr:uid="{00000000-0005-0000-0000-0000BE680000}"/>
    <cellStyle name="Normal 16 3 8 2" xfId="19715" xr:uid="{00000000-0005-0000-0000-0000BF680000}"/>
    <cellStyle name="Normal 16 3 8 2 2" xfId="48249" xr:uid="{00000000-0005-0000-0000-0000C0680000}"/>
    <cellStyle name="Normal 16 3 8 3" xfId="34241" xr:uid="{00000000-0005-0000-0000-0000C1680000}"/>
    <cellStyle name="Normal 16 3 9" xfId="13482" xr:uid="{00000000-0005-0000-0000-0000C2680000}"/>
    <cellStyle name="Normal 16 3 9 2" xfId="27490" xr:uid="{00000000-0005-0000-0000-0000C3680000}"/>
    <cellStyle name="Normal 16 3 9 2 2" xfId="56023" xr:uid="{00000000-0005-0000-0000-0000C4680000}"/>
    <cellStyle name="Normal 16 3 9 3" xfId="42027" xr:uid="{00000000-0005-0000-0000-0000C5680000}"/>
    <cellStyle name="Normal 16 4" xfId="212" xr:uid="{00000000-0005-0000-0000-0000C6680000}"/>
    <cellStyle name="Normal 16 4 2" xfId="365" xr:uid="{00000000-0005-0000-0000-0000C7680000}"/>
    <cellStyle name="Normal 16 4 2 2" xfId="668" xr:uid="{00000000-0005-0000-0000-0000C8680000}"/>
    <cellStyle name="Normal 16 4 2 2 2" xfId="1297" xr:uid="{00000000-0005-0000-0000-0000C9680000}"/>
    <cellStyle name="Normal 16 4 2 2 2 2" xfId="2574" xr:uid="{00000000-0005-0000-0000-0000CA680000}"/>
    <cellStyle name="Normal 16 4 2 2 2 2 2" xfId="5228" xr:uid="{00000000-0005-0000-0000-0000CB680000}"/>
    <cellStyle name="Normal 16 4 2 2 2 2 2 2" xfId="10560" xr:uid="{00000000-0005-0000-0000-0000CC680000}"/>
    <cellStyle name="Normal 16 4 2 2 2 2 2 2 2" xfId="24637" xr:uid="{00000000-0005-0000-0000-0000CD680000}"/>
    <cellStyle name="Normal 16 4 2 2 2 2 2 2 2 2" xfId="53171" xr:uid="{00000000-0005-0000-0000-0000CE680000}"/>
    <cellStyle name="Normal 16 4 2 2 2 2 2 2 3" xfId="39166" xr:uid="{00000000-0005-0000-0000-0000CF680000}"/>
    <cellStyle name="Normal 16 4 2 2 2 2 2 3" xfId="19337" xr:uid="{00000000-0005-0000-0000-0000D0680000}"/>
    <cellStyle name="Normal 16 4 2 2 2 2 2 3 2" xfId="47871" xr:uid="{00000000-0005-0000-0000-0000D1680000}"/>
    <cellStyle name="Normal 16 4 2 2 2 2 2 4" xfId="33863" xr:uid="{00000000-0005-0000-0000-0000D2680000}"/>
    <cellStyle name="Normal 16 4 2 2 2 2 3" xfId="7997" xr:uid="{00000000-0005-0000-0000-0000D3680000}"/>
    <cellStyle name="Normal 16 4 2 2 2 2 3 2" xfId="22085" xr:uid="{00000000-0005-0000-0000-0000D4680000}"/>
    <cellStyle name="Normal 16 4 2 2 2 2 3 2 2" xfId="50619" xr:uid="{00000000-0005-0000-0000-0000D5680000}"/>
    <cellStyle name="Normal 16 4 2 2 2 2 3 3" xfId="36611" xr:uid="{00000000-0005-0000-0000-0000D6680000}"/>
    <cellStyle name="Normal 16 4 2 2 2 2 4" xfId="16785" xr:uid="{00000000-0005-0000-0000-0000D7680000}"/>
    <cellStyle name="Normal 16 4 2 2 2 2 4 2" xfId="45319" xr:uid="{00000000-0005-0000-0000-0000D8680000}"/>
    <cellStyle name="Normal 16 4 2 2 2 2 5" xfId="31311" xr:uid="{00000000-0005-0000-0000-0000D9680000}"/>
    <cellStyle name="Normal 16 4 2 2 2 3" xfId="3962" xr:uid="{00000000-0005-0000-0000-0000DA680000}"/>
    <cellStyle name="Normal 16 4 2 2 2 3 2" xfId="9294" xr:uid="{00000000-0005-0000-0000-0000DB680000}"/>
    <cellStyle name="Normal 16 4 2 2 2 3 2 2" xfId="23371" xr:uid="{00000000-0005-0000-0000-0000DC680000}"/>
    <cellStyle name="Normal 16 4 2 2 2 3 2 2 2" xfId="51905" xr:uid="{00000000-0005-0000-0000-0000DD680000}"/>
    <cellStyle name="Normal 16 4 2 2 2 3 2 3" xfId="37900" xr:uid="{00000000-0005-0000-0000-0000DE680000}"/>
    <cellStyle name="Normal 16 4 2 2 2 3 3" xfId="18071" xr:uid="{00000000-0005-0000-0000-0000DF680000}"/>
    <cellStyle name="Normal 16 4 2 2 2 3 3 2" xfId="46605" xr:uid="{00000000-0005-0000-0000-0000E0680000}"/>
    <cellStyle name="Normal 16 4 2 2 2 3 4" xfId="32597" xr:uid="{00000000-0005-0000-0000-0000E1680000}"/>
    <cellStyle name="Normal 16 4 2 2 2 4" xfId="6731" xr:uid="{00000000-0005-0000-0000-0000E2680000}"/>
    <cellStyle name="Normal 16 4 2 2 2 4 2" xfId="20819" xr:uid="{00000000-0005-0000-0000-0000E3680000}"/>
    <cellStyle name="Normal 16 4 2 2 2 4 2 2" xfId="49353" xr:uid="{00000000-0005-0000-0000-0000E4680000}"/>
    <cellStyle name="Normal 16 4 2 2 2 4 3" xfId="35345" xr:uid="{00000000-0005-0000-0000-0000E5680000}"/>
    <cellStyle name="Normal 16 4 2 2 2 5" xfId="15519" xr:uid="{00000000-0005-0000-0000-0000E6680000}"/>
    <cellStyle name="Normal 16 4 2 2 2 5 2" xfId="44053" xr:uid="{00000000-0005-0000-0000-0000E7680000}"/>
    <cellStyle name="Normal 16 4 2 2 2 6" xfId="30045" xr:uid="{00000000-0005-0000-0000-0000E8680000}"/>
    <cellStyle name="Normal 16 4 2 2 3" xfId="1953" xr:uid="{00000000-0005-0000-0000-0000E9680000}"/>
    <cellStyle name="Normal 16 4 2 2 3 2" xfId="4609" xr:uid="{00000000-0005-0000-0000-0000EA680000}"/>
    <cellStyle name="Normal 16 4 2 2 3 2 2" xfId="9941" xr:uid="{00000000-0005-0000-0000-0000EB680000}"/>
    <cellStyle name="Normal 16 4 2 2 3 2 2 2" xfId="24018" xr:uid="{00000000-0005-0000-0000-0000EC680000}"/>
    <cellStyle name="Normal 16 4 2 2 3 2 2 2 2" xfId="52552" xr:uid="{00000000-0005-0000-0000-0000ED680000}"/>
    <cellStyle name="Normal 16 4 2 2 3 2 2 3" xfId="38547" xr:uid="{00000000-0005-0000-0000-0000EE680000}"/>
    <cellStyle name="Normal 16 4 2 2 3 2 3" xfId="18718" xr:uid="{00000000-0005-0000-0000-0000EF680000}"/>
    <cellStyle name="Normal 16 4 2 2 3 2 3 2" xfId="47252" xr:uid="{00000000-0005-0000-0000-0000F0680000}"/>
    <cellStyle name="Normal 16 4 2 2 3 2 4" xfId="33244" xr:uid="{00000000-0005-0000-0000-0000F1680000}"/>
    <cellStyle name="Normal 16 4 2 2 3 3" xfId="7378" xr:uid="{00000000-0005-0000-0000-0000F2680000}"/>
    <cellStyle name="Normal 16 4 2 2 3 3 2" xfId="21466" xr:uid="{00000000-0005-0000-0000-0000F3680000}"/>
    <cellStyle name="Normal 16 4 2 2 3 3 2 2" xfId="50000" xr:uid="{00000000-0005-0000-0000-0000F4680000}"/>
    <cellStyle name="Normal 16 4 2 2 3 3 3" xfId="35992" xr:uid="{00000000-0005-0000-0000-0000F5680000}"/>
    <cellStyle name="Normal 16 4 2 2 3 4" xfId="16166" xr:uid="{00000000-0005-0000-0000-0000F6680000}"/>
    <cellStyle name="Normal 16 4 2 2 3 4 2" xfId="44700" xr:uid="{00000000-0005-0000-0000-0000F7680000}"/>
    <cellStyle name="Normal 16 4 2 2 3 5" xfId="30692" xr:uid="{00000000-0005-0000-0000-0000F8680000}"/>
    <cellStyle name="Normal 16 4 2 2 4" xfId="3341" xr:uid="{00000000-0005-0000-0000-0000F9680000}"/>
    <cellStyle name="Normal 16 4 2 2 4 2" xfId="8675" xr:uid="{00000000-0005-0000-0000-0000FA680000}"/>
    <cellStyle name="Normal 16 4 2 2 4 2 2" xfId="22752" xr:uid="{00000000-0005-0000-0000-0000FB680000}"/>
    <cellStyle name="Normal 16 4 2 2 4 2 2 2" xfId="51286" xr:uid="{00000000-0005-0000-0000-0000FC680000}"/>
    <cellStyle name="Normal 16 4 2 2 4 2 3" xfId="37281" xr:uid="{00000000-0005-0000-0000-0000FD680000}"/>
    <cellStyle name="Normal 16 4 2 2 4 3" xfId="17452" xr:uid="{00000000-0005-0000-0000-0000FE680000}"/>
    <cellStyle name="Normal 16 4 2 2 4 3 2" xfId="45986" xr:uid="{00000000-0005-0000-0000-0000FF680000}"/>
    <cellStyle name="Normal 16 4 2 2 4 4" xfId="31978" xr:uid="{00000000-0005-0000-0000-000000690000}"/>
    <cellStyle name="Normal 16 4 2 2 5" xfId="6110" xr:uid="{00000000-0005-0000-0000-000001690000}"/>
    <cellStyle name="Normal 16 4 2 2 5 2" xfId="20200" xr:uid="{00000000-0005-0000-0000-000002690000}"/>
    <cellStyle name="Normal 16 4 2 2 5 2 2" xfId="48734" xr:uid="{00000000-0005-0000-0000-000003690000}"/>
    <cellStyle name="Normal 16 4 2 2 5 3" xfId="34726" xr:uid="{00000000-0005-0000-0000-000004690000}"/>
    <cellStyle name="Normal 16 4 2 2 6" xfId="14899" xr:uid="{00000000-0005-0000-0000-000005690000}"/>
    <cellStyle name="Normal 16 4 2 2 6 2" xfId="43434" xr:uid="{00000000-0005-0000-0000-000006690000}"/>
    <cellStyle name="Normal 16 4 2 2 7" xfId="29414" xr:uid="{00000000-0005-0000-0000-000007690000}"/>
    <cellStyle name="Normal 16 4 2 3" xfId="1000" xr:uid="{00000000-0005-0000-0000-000008690000}"/>
    <cellStyle name="Normal 16 4 2 3 2" xfId="2277" xr:uid="{00000000-0005-0000-0000-000009690000}"/>
    <cellStyle name="Normal 16 4 2 3 2 2" xfId="4931" xr:uid="{00000000-0005-0000-0000-00000A690000}"/>
    <cellStyle name="Normal 16 4 2 3 2 2 2" xfId="10263" xr:uid="{00000000-0005-0000-0000-00000B690000}"/>
    <cellStyle name="Normal 16 4 2 3 2 2 2 2" xfId="24340" xr:uid="{00000000-0005-0000-0000-00000C690000}"/>
    <cellStyle name="Normal 16 4 2 3 2 2 2 2 2" xfId="52874" xr:uid="{00000000-0005-0000-0000-00000D690000}"/>
    <cellStyle name="Normal 16 4 2 3 2 2 2 3" xfId="38869" xr:uid="{00000000-0005-0000-0000-00000E690000}"/>
    <cellStyle name="Normal 16 4 2 3 2 2 3" xfId="19040" xr:uid="{00000000-0005-0000-0000-00000F690000}"/>
    <cellStyle name="Normal 16 4 2 3 2 2 3 2" xfId="47574" xr:uid="{00000000-0005-0000-0000-000010690000}"/>
    <cellStyle name="Normal 16 4 2 3 2 2 4" xfId="33566" xr:uid="{00000000-0005-0000-0000-000011690000}"/>
    <cellStyle name="Normal 16 4 2 3 2 3" xfId="7700" xr:uid="{00000000-0005-0000-0000-000012690000}"/>
    <cellStyle name="Normal 16 4 2 3 2 3 2" xfId="21788" xr:uid="{00000000-0005-0000-0000-000013690000}"/>
    <cellStyle name="Normal 16 4 2 3 2 3 2 2" xfId="50322" xr:uid="{00000000-0005-0000-0000-000014690000}"/>
    <cellStyle name="Normal 16 4 2 3 2 3 3" xfId="36314" xr:uid="{00000000-0005-0000-0000-000015690000}"/>
    <cellStyle name="Normal 16 4 2 3 2 4" xfId="16488" xr:uid="{00000000-0005-0000-0000-000016690000}"/>
    <cellStyle name="Normal 16 4 2 3 2 4 2" xfId="45022" xr:uid="{00000000-0005-0000-0000-000017690000}"/>
    <cellStyle name="Normal 16 4 2 3 2 5" xfId="31014" xr:uid="{00000000-0005-0000-0000-000018690000}"/>
    <cellStyle name="Normal 16 4 2 3 3" xfId="3665" xr:uid="{00000000-0005-0000-0000-000019690000}"/>
    <cellStyle name="Normal 16 4 2 3 3 2" xfId="8997" xr:uid="{00000000-0005-0000-0000-00001A690000}"/>
    <cellStyle name="Normal 16 4 2 3 3 2 2" xfId="23074" xr:uid="{00000000-0005-0000-0000-00001B690000}"/>
    <cellStyle name="Normal 16 4 2 3 3 2 2 2" xfId="51608" xr:uid="{00000000-0005-0000-0000-00001C690000}"/>
    <cellStyle name="Normal 16 4 2 3 3 2 3" xfId="37603" xr:uid="{00000000-0005-0000-0000-00001D690000}"/>
    <cellStyle name="Normal 16 4 2 3 3 3" xfId="17774" xr:uid="{00000000-0005-0000-0000-00001E690000}"/>
    <cellStyle name="Normal 16 4 2 3 3 3 2" xfId="46308" xr:uid="{00000000-0005-0000-0000-00001F690000}"/>
    <cellStyle name="Normal 16 4 2 3 3 4" xfId="32300" xr:uid="{00000000-0005-0000-0000-000020690000}"/>
    <cellStyle name="Normal 16 4 2 3 4" xfId="6434" xr:uid="{00000000-0005-0000-0000-000021690000}"/>
    <cellStyle name="Normal 16 4 2 3 4 2" xfId="20522" xr:uid="{00000000-0005-0000-0000-000022690000}"/>
    <cellStyle name="Normal 16 4 2 3 4 2 2" xfId="49056" xr:uid="{00000000-0005-0000-0000-000023690000}"/>
    <cellStyle name="Normal 16 4 2 3 4 3" xfId="35048" xr:uid="{00000000-0005-0000-0000-000024690000}"/>
    <cellStyle name="Normal 16 4 2 3 5" xfId="15222" xr:uid="{00000000-0005-0000-0000-000025690000}"/>
    <cellStyle name="Normal 16 4 2 3 5 2" xfId="43756" xr:uid="{00000000-0005-0000-0000-000026690000}"/>
    <cellStyle name="Normal 16 4 2 3 6" xfId="29748" xr:uid="{00000000-0005-0000-0000-000027690000}"/>
    <cellStyle name="Normal 16 4 2 4" xfId="1656" xr:uid="{00000000-0005-0000-0000-000028690000}"/>
    <cellStyle name="Normal 16 4 2 4 2" xfId="4312" xr:uid="{00000000-0005-0000-0000-000029690000}"/>
    <cellStyle name="Normal 16 4 2 4 2 2" xfId="9644" xr:uid="{00000000-0005-0000-0000-00002A690000}"/>
    <cellStyle name="Normal 16 4 2 4 2 2 2" xfId="23721" xr:uid="{00000000-0005-0000-0000-00002B690000}"/>
    <cellStyle name="Normal 16 4 2 4 2 2 2 2" xfId="52255" xr:uid="{00000000-0005-0000-0000-00002C690000}"/>
    <cellStyle name="Normal 16 4 2 4 2 2 3" xfId="38250" xr:uid="{00000000-0005-0000-0000-00002D690000}"/>
    <cellStyle name="Normal 16 4 2 4 2 3" xfId="18421" xr:uid="{00000000-0005-0000-0000-00002E690000}"/>
    <cellStyle name="Normal 16 4 2 4 2 3 2" xfId="46955" xr:uid="{00000000-0005-0000-0000-00002F690000}"/>
    <cellStyle name="Normal 16 4 2 4 2 4" xfId="32947" xr:uid="{00000000-0005-0000-0000-000030690000}"/>
    <cellStyle name="Normal 16 4 2 4 3" xfId="7081" xr:uid="{00000000-0005-0000-0000-000031690000}"/>
    <cellStyle name="Normal 16 4 2 4 3 2" xfId="21169" xr:uid="{00000000-0005-0000-0000-000032690000}"/>
    <cellStyle name="Normal 16 4 2 4 3 2 2" xfId="49703" xr:uid="{00000000-0005-0000-0000-000033690000}"/>
    <cellStyle name="Normal 16 4 2 4 3 3" xfId="35695" xr:uid="{00000000-0005-0000-0000-000034690000}"/>
    <cellStyle name="Normal 16 4 2 4 4" xfId="15869" xr:uid="{00000000-0005-0000-0000-000035690000}"/>
    <cellStyle name="Normal 16 4 2 4 4 2" xfId="44403" xr:uid="{00000000-0005-0000-0000-000036690000}"/>
    <cellStyle name="Normal 16 4 2 4 5" xfId="30395" xr:uid="{00000000-0005-0000-0000-000037690000}"/>
    <cellStyle name="Normal 16 4 2 5" xfId="3044" xr:uid="{00000000-0005-0000-0000-000038690000}"/>
    <cellStyle name="Normal 16 4 2 5 2" xfId="8378" xr:uid="{00000000-0005-0000-0000-000039690000}"/>
    <cellStyle name="Normal 16 4 2 5 2 2" xfId="22455" xr:uid="{00000000-0005-0000-0000-00003A690000}"/>
    <cellStyle name="Normal 16 4 2 5 2 2 2" xfId="50989" xr:uid="{00000000-0005-0000-0000-00003B690000}"/>
    <cellStyle name="Normal 16 4 2 5 2 3" xfId="36984" xr:uid="{00000000-0005-0000-0000-00003C690000}"/>
    <cellStyle name="Normal 16 4 2 5 3" xfId="17155" xr:uid="{00000000-0005-0000-0000-00003D690000}"/>
    <cellStyle name="Normal 16 4 2 5 3 2" xfId="45689" xr:uid="{00000000-0005-0000-0000-00003E690000}"/>
    <cellStyle name="Normal 16 4 2 5 4" xfId="31681" xr:uid="{00000000-0005-0000-0000-00003F690000}"/>
    <cellStyle name="Normal 16 4 2 6" xfId="5813" xr:uid="{00000000-0005-0000-0000-000040690000}"/>
    <cellStyle name="Normal 16 4 2 6 2" xfId="19903" xr:uid="{00000000-0005-0000-0000-000041690000}"/>
    <cellStyle name="Normal 16 4 2 6 2 2" xfId="48437" xr:uid="{00000000-0005-0000-0000-000042690000}"/>
    <cellStyle name="Normal 16 4 2 6 3" xfId="34429" xr:uid="{00000000-0005-0000-0000-000043690000}"/>
    <cellStyle name="Normal 16 4 2 7" xfId="14602" xr:uid="{00000000-0005-0000-0000-000044690000}"/>
    <cellStyle name="Normal 16 4 2 7 2" xfId="43137" xr:uid="{00000000-0005-0000-0000-000045690000}"/>
    <cellStyle name="Normal 16 4 2 8" xfId="29117" xr:uid="{00000000-0005-0000-0000-000046690000}"/>
    <cellStyle name="Normal 16 4 3" xfId="519" xr:uid="{00000000-0005-0000-0000-000047690000}"/>
    <cellStyle name="Normal 16 4 3 2" xfId="1149" xr:uid="{00000000-0005-0000-0000-000048690000}"/>
    <cellStyle name="Normal 16 4 3 2 2" xfId="2426" xr:uid="{00000000-0005-0000-0000-000049690000}"/>
    <cellStyle name="Normal 16 4 3 2 2 2" xfId="5080" xr:uid="{00000000-0005-0000-0000-00004A690000}"/>
    <cellStyle name="Normal 16 4 3 2 2 2 2" xfId="10412" xr:uid="{00000000-0005-0000-0000-00004B690000}"/>
    <cellStyle name="Normal 16 4 3 2 2 2 2 2" xfId="24489" xr:uid="{00000000-0005-0000-0000-00004C690000}"/>
    <cellStyle name="Normal 16 4 3 2 2 2 2 2 2" xfId="53023" xr:uid="{00000000-0005-0000-0000-00004D690000}"/>
    <cellStyle name="Normal 16 4 3 2 2 2 2 3" xfId="39018" xr:uid="{00000000-0005-0000-0000-00004E690000}"/>
    <cellStyle name="Normal 16 4 3 2 2 2 3" xfId="19189" xr:uid="{00000000-0005-0000-0000-00004F690000}"/>
    <cellStyle name="Normal 16 4 3 2 2 2 3 2" xfId="47723" xr:uid="{00000000-0005-0000-0000-000050690000}"/>
    <cellStyle name="Normal 16 4 3 2 2 2 4" xfId="33715" xr:uid="{00000000-0005-0000-0000-000051690000}"/>
    <cellStyle name="Normal 16 4 3 2 2 3" xfId="7849" xr:uid="{00000000-0005-0000-0000-000052690000}"/>
    <cellStyle name="Normal 16 4 3 2 2 3 2" xfId="21937" xr:uid="{00000000-0005-0000-0000-000053690000}"/>
    <cellStyle name="Normal 16 4 3 2 2 3 2 2" xfId="50471" xr:uid="{00000000-0005-0000-0000-000054690000}"/>
    <cellStyle name="Normal 16 4 3 2 2 3 3" xfId="36463" xr:uid="{00000000-0005-0000-0000-000055690000}"/>
    <cellStyle name="Normal 16 4 3 2 2 4" xfId="16637" xr:uid="{00000000-0005-0000-0000-000056690000}"/>
    <cellStyle name="Normal 16 4 3 2 2 4 2" xfId="45171" xr:uid="{00000000-0005-0000-0000-000057690000}"/>
    <cellStyle name="Normal 16 4 3 2 2 5" xfId="31163" xr:uid="{00000000-0005-0000-0000-000058690000}"/>
    <cellStyle name="Normal 16 4 3 2 3" xfId="3814" xr:uid="{00000000-0005-0000-0000-000059690000}"/>
    <cellStyle name="Normal 16 4 3 2 3 2" xfId="9146" xr:uid="{00000000-0005-0000-0000-00005A690000}"/>
    <cellStyle name="Normal 16 4 3 2 3 2 2" xfId="23223" xr:uid="{00000000-0005-0000-0000-00005B690000}"/>
    <cellStyle name="Normal 16 4 3 2 3 2 2 2" xfId="51757" xr:uid="{00000000-0005-0000-0000-00005C690000}"/>
    <cellStyle name="Normal 16 4 3 2 3 2 3" xfId="37752" xr:uid="{00000000-0005-0000-0000-00005D690000}"/>
    <cellStyle name="Normal 16 4 3 2 3 3" xfId="17923" xr:uid="{00000000-0005-0000-0000-00005E690000}"/>
    <cellStyle name="Normal 16 4 3 2 3 3 2" xfId="46457" xr:uid="{00000000-0005-0000-0000-00005F690000}"/>
    <cellStyle name="Normal 16 4 3 2 3 4" xfId="32449" xr:uid="{00000000-0005-0000-0000-000060690000}"/>
    <cellStyle name="Normal 16 4 3 2 4" xfId="6583" xr:uid="{00000000-0005-0000-0000-000061690000}"/>
    <cellStyle name="Normal 16 4 3 2 4 2" xfId="20671" xr:uid="{00000000-0005-0000-0000-000062690000}"/>
    <cellStyle name="Normal 16 4 3 2 4 2 2" xfId="49205" xr:uid="{00000000-0005-0000-0000-000063690000}"/>
    <cellStyle name="Normal 16 4 3 2 4 3" xfId="35197" xr:uid="{00000000-0005-0000-0000-000064690000}"/>
    <cellStyle name="Normal 16 4 3 2 5" xfId="15371" xr:uid="{00000000-0005-0000-0000-000065690000}"/>
    <cellStyle name="Normal 16 4 3 2 5 2" xfId="43905" xr:uid="{00000000-0005-0000-0000-000066690000}"/>
    <cellStyle name="Normal 16 4 3 2 6" xfId="29897" xr:uid="{00000000-0005-0000-0000-000067690000}"/>
    <cellStyle name="Normal 16 4 3 3" xfId="1805" xr:uid="{00000000-0005-0000-0000-000068690000}"/>
    <cellStyle name="Normal 16 4 3 3 2" xfId="4461" xr:uid="{00000000-0005-0000-0000-000069690000}"/>
    <cellStyle name="Normal 16 4 3 3 2 2" xfId="9793" xr:uid="{00000000-0005-0000-0000-00006A690000}"/>
    <cellStyle name="Normal 16 4 3 3 2 2 2" xfId="23870" xr:uid="{00000000-0005-0000-0000-00006B690000}"/>
    <cellStyle name="Normal 16 4 3 3 2 2 2 2" xfId="52404" xr:uid="{00000000-0005-0000-0000-00006C690000}"/>
    <cellStyle name="Normal 16 4 3 3 2 2 3" xfId="38399" xr:uid="{00000000-0005-0000-0000-00006D690000}"/>
    <cellStyle name="Normal 16 4 3 3 2 3" xfId="18570" xr:uid="{00000000-0005-0000-0000-00006E690000}"/>
    <cellStyle name="Normal 16 4 3 3 2 3 2" xfId="47104" xr:uid="{00000000-0005-0000-0000-00006F690000}"/>
    <cellStyle name="Normal 16 4 3 3 2 4" xfId="33096" xr:uid="{00000000-0005-0000-0000-000070690000}"/>
    <cellStyle name="Normal 16 4 3 3 3" xfId="7230" xr:uid="{00000000-0005-0000-0000-000071690000}"/>
    <cellStyle name="Normal 16 4 3 3 3 2" xfId="21318" xr:uid="{00000000-0005-0000-0000-000072690000}"/>
    <cellStyle name="Normal 16 4 3 3 3 2 2" xfId="49852" xr:uid="{00000000-0005-0000-0000-000073690000}"/>
    <cellStyle name="Normal 16 4 3 3 3 3" xfId="35844" xr:uid="{00000000-0005-0000-0000-000074690000}"/>
    <cellStyle name="Normal 16 4 3 3 4" xfId="16018" xr:uid="{00000000-0005-0000-0000-000075690000}"/>
    <cellStyle name="Normal 16 4 3 3 4 2" xfId="44552" xr:uid="{00000000-0005-0000-0000-000076690000}"/>
    <cellStyle name="Normal 16 4 3 3 5" xfId="30544" xr:uid="{00000000-0005-0000-0000-000077690000}"/>
    <cellStyle name="Normal 16 4 3 4" xfId="3193" xr:uid="{00000000-0005-0000-0000-000078690000}"/>
    <cellStyle name="Normal 16 4 3 4 2" xfId="8527" xr:uid="{00000000-0005-0000-0000-000079690000}"/>
    <cellStyle name="Normal 16 4 3 4 2 2" xfId="22604" xr:uid="{00000000-0005-0000-0000-00007A690000}"/>
    <cellStyle name="Normal 16 4 3 4 2 2 2" xfId="51138" xr:uid="{00000000-0005-0000-0000-00007B690000}"/>
    <cellStyle name="Normal 16 4 3 4 2 3" xfId="37133" xr:uid="{00000000-0005-0000-0000-00007C690000}"/>
    <cellStyle name="Normal 16 4 3 4 3" xfId="17304" xr:uid="{00000000-0005-0000-0000-00007D690000}"/>
    <cellStyle name="Normal 16 4 3 4 3 2" xfId="45838" xr:uid="{00000000-0005-0000-0000-00007E690000}"/>
    <cellStyle name="Normal 16 4 3 4 4" xfId="31830" xr:uid="{00000000-0005-0000-0000-00007F690000}"/>
    <cellStyle name="Normal 16 4 3 5" xfId="5962" xr:uid="{00000000-0005-0000-0000-000080690000}"/>
    <cellStyle name="Normal 16 4 3 5 2" xfId="20052" xr:uid="{00000000-0005-0000-0000-000081690000}"/>
    <cellStyle name="Normal 16 4 3 5 2 2" xfId="48586" xr:uid="{00000000-0005-0000-0000-000082690000}"/>
    <cellStyle name="Normal 16 4 3 5 3" xfId="34578" xr:uid="{00000000-0005-0000-0000-000083690000}"/>
    <cellStyle name="Normal 16 4 3 6" xfId="14751" xr:uid="{00000000-0005-0000-0000-000084690000}"/>
    <cellStyle name="Normal 16 4 3 6 2" xfId="43286" xr:uid="{00000000-0005-0000-0000-000085690000}"/>
    <cellStyle name="Normal 16 4 3 7" xfId="29266" xr:uid="{00000000-0005-0000-0000-000086690000}"/>
    <cellStyle name="Normal 16 4 4" xfId="851" xr:uid="{00000000-0005-0000-0000-000087690000}"/>
    <cellStyle name="Normal 16 4 4 2" xfId="2128" xr:uid="{00000000-0005-0000-0000-000088690000}"/>
    <cellStyle name="Normal 16 4 4 2 2" xfId="4782" xr:uid="{00000000-0005-0000-0000-000089690000}"/>
    <cellStyle name="Normal 16 4 4 2 2 2" xfId="10114" xr:uid="{00000000-0005-0000-0000-00008A690000}"/>
    <cellStyle name="Normal 16 4 4 2 2 2 2" xfId="24191" xr:uid="{00000000-0005-0000-0000-00008B690000}"/>
    <cellStyle name="Normal 16 4 4 2 2 2 2 2" xfId="52725" xr:uid="{00000000-0005-0000-0000-00008C690000}"/>
    <cellStyle name="Normal 16 4 4 2 2 2 3" xfId="38720" xr:uid="{00000000-0005-0000-0000-00008D690000}"/>
    <cellStyle name="Normal 16 4 4 2 2 3" xfId="18891" xr:uid="{00000000-0005-0000-0000-00008E690000}"/>
    <cellStyle name="Normal 16 4 4 2 2 3 2" xfId="47425" xr:uid="{00000000-0005-0000-0000-00008F690000}"/>
    <cellStyle name="Normal 16 4 4 2 2 4" xfId="33417" xr:uid="{00000000-0005-0000-0000-000090690000}"/>
    <cellStyle name="Normal 16 4 4 2 3" xfId="7551" xr:uid="{00000000-0005-0000-0000-000091690000}"/>
    <cellStyle name="Normal 16 4 4 2 3 2" xfId="21639" xr:uid="{00000000-0005-0000-0000-000092690000}"/>
    <cellStyle name="Normal 16 4 4 2 3 2 2" xfId="50173" xr:uid="{00000000-0005-0000-0000-000093690000}"/>
    <cellStyle name="Normal 16 4 4 2 3 3" xfId="36165" xr:uid="{00000000-0005-0000-0000-000094690000}"/>
    <cellStyle name="Normal 16 4 4 2 4" xfId="16339" xr:uid="{00000000-0005-0000-0000-000095690000}"/>
    <cellStyle name="Normal 16 4 4 2 4 2" xfId="44873" xr:uid="{00000000-0005-0000-0000-000096690000}"/>
    <cellStyle name="Normal 16 4 4 2 5" xfId="30865" xr:uid="{00000000-0005-0000-0000-000097690000}"/>
    <cellStyle name="Normal 16 4 4 3" xfId="3516" xr:uid="{00000000-0005-0000-0000-000098690000}"/>
    <cellStyle name="Normal 16 4 4 3 2" xfId="8848" xr:uid="{00000000-0005-0000-0000-000099690000}"/>
    <cellStyle name="Normal 16 4 4 3 2 2" xfId="22925" xr:uid="{00000000-0005-0000-0000-00009A690000}"/>
    <cellStyle name="Normal 16 4 4 3 2 2 2" xfId="51459" xr:uid="{00000000-0005-0000-0000-00009B690000}"/>
    <cellStyle name="Normal 16 4 4 3 2 3" xfId="37454" xr:uid="{00000000-0005-0000-0000-00009C690000}"/>
    <cellStyle name="Normal 16 4 4 3 3" xfId="17625" xr:uid="{00000000-0005-0000-0000-00009D690000}"/>
    <cellStyle name="Normal 16 4 4 3 3 2" xfId="46159" xr:uid="{00000000-0005-0000-0000-00009E690000}"/>
    <cellStyle name="Normal 16 4 4 3 4" xfId="32151" xr:uid="{00000000-0005-0000-0000-00009F690000}"/>
    <cellStyle name="Normal 16 4 4 4" xfId="6285" xr:uid="{00000000-0005-0000-0000-0000A0690000}"/>
    <cellStyle name="Normal 16 4 4 4 2" xfId="20373" xr:uid="{00000000-0005-0000-0000-0000A1690000}"/>
    <cellStyle name="Normal 16 4 4 4 2 2" xfId="48907" xr:uid="{00000000-0005-0000-0000-0000A2690000}"/>
    <cellStyle name="Normal 16 4 4 4 3" xfId="34899" xr:uid="{00000000-0005-0000-0000-0000A3690000}"/>
    <cellStyle name="Normal 16 4 4 5" xfId="15073" xr:uid="{00000000-0005-0000-0000-0000A4690000}"/>
    <cellStyle name="Normal 16 4 4 5 2" xfId="43607" xr:uid="{00000000-0005-0000-0000-0000A5690000}"/>
    <cellStyle name="Normal 16 4 4 6" xfId="29599" xr:uid="{00000000-0005-0000-0000-0000A6690000}"/>
    <cellStyle name="Normal 16 4 5" xfId="1507" xr:uid="{00000000-0005-0000-0000-0000A7690000}"/>
    <cellStyle name="Normal 16 4 5 2" xfId="4163" xr:uid="{00000000-0005-0000-0000-0000A8690000}"/>
    <cellStyle name="Normal 16 4 5 2 2" xfId="9495" xr:uid="{00000000-0005-0000-0000-0000A9690000}"/>
    <cellStyle name="Normal 16 4 5 2 2 2" xfId="23572" xr:uid="{00000000-0005-0000-0000-0000AA690000}"/>
    <cellStyle name="Normal 16 4 5 2 2 2 2" xfId="52106" xr:uid="{00000000-0005-0000-0000-0000AB690000}"/>
    <cellStyle name="Normal 16 4 5 2 2 3" xfId="38101" xr:uid="{00000000-0005-0000-0000-0000AC690000}"/>
    <cellStyle name="Normal 16 4 5 2 3" xfId="18272" xr:uid="{00000000-0005-0000-0000-0000AD690000}"/>
    <cellStyle name="Normal 16 4 5 2 3 2" xfId="46806" xr:uid="{00000000-0005-0000-0000-0000AE690000}"/>
    <cellStyle name="Normal 16 4 5 2 4" xfId="32798" xr:uid="{00000000-0005-0000-0000-0000AF690000}"/>
    <cellStyle name="Normal 16 4 5 3" xfId="6932" xr:uid="{00000000-0005-0000-0000-0000B0690000}"/>
    <cellStyle name="Normal 16 4 5 3 2" xfId="21020" xr:uid="{00000000-0005-0000-0000-0000B1690000}"/>
    <cellStyle name="Normal 16 4 5 3 2 2" xfId="49554" xr:uid="{00000000-0005-0000-0000-0000B2690000}"/>
    <cellStyle name="Normal 16 4 5 3 3" xfId="35546" xr:uid="{00000000-0005-0000-0000-0000B3690000}"/>
    <cellStyle name="Normal 16 4 5 4" xfId="15720" xr:uid="{00000000-0005-0000-0000-0000B4690000}"/>
    <cellStyle name="Normal 16 4 5 4 2" xfId="44254" xr:uid="{00000000-0005-0000-0000-0000B5690000}"/>
    <cellStyle name="Normal 16 4 5 5" xfId="30246" xr:uid="{00000000-0005-0000-0000-0000B6690000}"/>
    <cellStyle name="Normal 16 4 6" xfId="2895" xr:uid="{00000000-0005-0000-0000-0000B7690000}"/>
    <cellStyle name="Normal 16 4 6 2" xfId="8229" xr:uid="{00000000-0005-0000-0000-0000B8690000}"/>
    <cellStyle name="Normal 16 4 6 2 2" xfId="22306" xr:uid="{00000000-0005-0000-0000-0000B9690000}"/>
    <cellStyle name="Normal 16 4 6 2 2 2" xfId="50840" xr:uid="{00000000-0005-0000-0000-0000BA690000}"/>
    <cellStyle name="Normal 16 4 6 2 3" xfId="36835" xr:uid="{00000000-0005-0000-0000-0000BB690000}"/>
    <cellStyle name="Normal 16 4 6 3" xfId="17006" xr:uid="{00000000-0005-0000-0000-0000BC690000}"/>
    <cellStyle name="Normal 16 4 6 3 2" xfId="45540" xr:uid="{00000000-0005-0000-0000-0000BD690000}"/>
    <cellStyle name="Normal 16 4 6 4" xfId="31532" xr:uid="{00000000-0005-0000-0000-0000BE690000}"/>
    <cellStyle name="Normal 16 4 7" xfId="5664" xr:uid="{00000000-0005-0000-0000-0000BF690000}"/>
    <cellStyle name="Normal 16 4 7 2" xfId="19754" xr:uid="{00000000-0005-0000-0000-0000C0690000}"/>
    <cellStyle name="Normal 16 4 7 2 2" xfId="48288" xr:uid="{00000000-0005-0000-0000-0000C1690000}"/>
    <cellStyle name="Normal 16 4 7 3" xfId="34280" xr:uid="{00000000-0005-0000-0000-0000C2690000}"/>
    <cellStyle name="Normal 16 4 8" xfId="14453" xr:uid="{00000000-0005-0000-0000-0000C3690000}"/>
    <cellStyle name="Normal 16 4 8 2" xfId="42988" xr:uid="{00000000-0005-0000-0000-0000C4690000}"/>
    <cellStyle name="Normal 16 4 9" xfId="28968" xr:uid="{00000000-0005-0000-0000-0000C5690000}"/>
    <cellStyle name="Normal 16 5" xfId="291" xr:uid="{00000000-0005-0000-0000-0000C6690000}"/>
    <cellStyle name="Normal 16 5 2" xfId="594" xr:uid="{00000000-0005-0000-0000-0000C7690000}"/>
    <cellStyle name="Normal 16 5 2 2" xfId="1223" xr:uid="{00000000-0005-0000-0000-0000C8690000}"/>
    <cellStyle name="Normal 16 5 2 2 2" xfId="2500" xr:uid="{00000000-0005-0000-0000-0000C9690000}"/>
    <cellStyle name="Normal 16 5 2 2 2 2" xfId="5154" xr:uid="{00000000-0005-0000-0000-0000CA690000}"/>
    <cellStyle name="Normal 16 5 2 2 2 2 2" xfId="10486" xr:uid="{00000000-0005-0000-0000-0000CB690000}"/>
    <cellStyle name="Normal 16 5 2 2 2 2 2 2" xfId="24563" xr:uid="{00000000-0005-0000-0000-0000CC690000}"/>
    <cellStyle name="Normal 16 5 2 2 2 2 2 2 2" xfId="53097" xr:uid="{00000000-0005-0000-0000-0000CD690000}"/>
    <cellStyle name="Normal 16 5 2 2 2 2 2 3" xfId="39092" xr:uid="{00000000-0005-0000-0000-0000CE690000}"/>
    <cellStyle name="Normal 16 5 2 2 2 2 3" xfId="19263" xr:uid="{00000000-0005-0000-0000-0000CF690000}"/>
    <cellStyle name="Normal 16 5 2 2 2 2 3 2" xfId="47797" xr:uid="{00000000-0005-0000-0000-0000D0690000}"/>
    <cellStyle name="Normal 16 5 2 2 2 2 4" xfId="33789" xr:uid="{00000000-0005-0000-0000-0000D1690000}"/>
    <cellStyle name="Normal 16 5 2 2 2 3" xfId="7923" xr:uid="{00000000-0005-0000-0000-0000D2690000}"/>
    <cellStyle name="Normal 16 5 2 2 2 3 2" xfId="22011" xr:uid="{00000000-0005-0000-0000-0000D3690000}"/>
    <cellStyle name="Normal 16 5 2 2 2 3 2 2" xfId="50545" xr:uid="{00000000-0005-0000-0000-0000D4690000}"/>
    <cellStyle name="Normal 16 5 2 2 2 3 3" xfId="36537" xr:uid="{00000000-0005-0000-0000-0000D5690000}"/>
    <cellStyle name="Normal 16 5 2 2 2 4" xfId="16711" xr:uid="{00000000-0005-0000-0000-0000D6690000}"/>
    <cellStyle name="Normal 16 5 2 2 2 4 2" xfId="45245" xr:uid="{00000000-0005-0000-0000-0000D7690000}"/>
    <cellStyle name="Normal 16 5 2 2 2 5" xfId="31237" xr:uid="{00000000-0005-0000-0000-0000D8690000}"/>
    <cellStyle name="Normal 16 5 2 2 3" xfId="3888" xr:uid="{00000000-0005-0000-0000-0000D9690000}"/>
    <cellStyle name="Normal 16 5 2 2 3 2" xfId="9220" xr:uid="{00000000-0005-0000-0000-0000DA690000}"/>
    <cellStyle name="Normal 16 5 2 2 3 2 2" xfId="23297" xr:uid="{00000000-0005-0000-0000-0000DB690000}"/>
    <cellStyle name="Normal 16 5 2 2 3 2 2 2" xfId="51831" xr:uid="{00000000-0005-0000-0000-0000DC690000}"/>
    <cellStyle name="Normal 16 5 2 2 3 2 3" xfId="37826" xr:uid="{00000000-0005-0000-0000-0000DD690000}"/>
    <cellStyle name="Normal 16 5 2 2 3 3" xfId="17997" xr:uid="{00000000-0005-0000-0000-0000DE690000}"/>
    <cellStyle name="Normal 16 5 2 2 3 3 2" xfId="46531" xr:uid="{00000000-0005-0000-0000-0000DF690000}"/>
    <cellStyle name="Normal 16 5 2 2 3 4" xfId="32523" xr:uid="{00000000-0005-0000-0000-0000E0690000}"/>
    <cellStyle name="Normal 16 5 2 2 4" xfId="6657" xr:uid="{00000000-0005-0000-0000-0000E1690000}"/>
    <cellStyle name="Normal 16 5 2 2 4 2" xfId="20745" xr:uid="{00000000-0005-0000-0000-0000E2690000}"/>
    <cellStyle name="Normal 16 5 2 2 4 2 2" xfId="49279" xr:uid="{00000000-0005-0000-0000-0000E3690000}"/>
    <cellStyle name="Normal 16 5 2 2 4 3" xfId="35271" xr:uid="{00000000-0005-0000-0000-0000E4690000}"/>
    <cellStyle name="Normal 16 5 2 2 5" xfId="15445" xr:uid="{00000000-0005-0000-0000-0000E5690000}"/>
    <cellStyle name="Normal 16 5 2 2 5 2" xfId="43979" xr:uid="{00000000-0005-0000-0000-0000E6690000}"/>
    <cellStyle name="Normal 16 5 2 2 6" xfId="29971" xr:uid="{00000000-0005-0000-0000-0000E7690000}"/>
    <cellStyle name="Normal 16 5 2 3" xfId="1879" xr:uid="{00000000-0005-0000-0000-0000E8690000}"/>
    <cellStyle name="Normal 16 5 2 3 2" xfId="4535" xr:uid="{00000000-0005-0000-0000-0000E9690000}"/>
    <cellStyle name="Normal 16 5 2 3 2 2" xfId="9867" xr:uid="{00000000-0005-0000-0000-0000EA690000}"/>
    <cellStyle name="Normal 16 5 2 3 2 2 2" xfId="23944" xr:uid="{00000000-0005-0000-0000-0000EB690000}"/>
    <cellStyle name="Normal 16 5 2 3 2 2 2 2" xfId="52478" xr:uid="{00000000-0005-0000-0000-0000EC690000}"/>
    <cellStyle name="Normal 16 5 2 3 2 2 3" xfId="38473" xr:uid="{00000000-0005-0000-0000-0000ED690000}"/>
    <cellStyle name="Normal 16 5 2 3 2 3" xfId="18644" xr:uid="{00000000-0005-0000-0000-0000EE690000}"/>
    <cellStyle name="Normal 16 5 2 3 2 3 2" xfId="47178" xr:uid="{00000000-0005-0000-0000-0000EF690000}"/>
    <cellStyle name="Normal 16 5 2 3 2 4" xfId="33170" xr:uid="{00000000-0005-0000-0000-0000F0690000}"/>
    <cellStyle name="Normal 16 5 2 3 3" xfId="7304" xr:uid="{00000000-0005-0000-0000-0000F1690000}"/>
    <cellStyle name="Normal 16 5 2 3 3 2" xfId="21392" xr:uid="{00000000-0005-0000-0000-0000F2690000}"/>
    <cellStyle name="Normal 16 5 2 3 3 2 2" xfId="49926" xr:uid="{00000000-0005-0000-0000-0000F3690000}"/>
    <cellStyle name="Normal 16 5 2 3 3 3" xfId="35918" xr:uid="{00000000-0005-0000-0000-0000F4690000}"/>
    <cellStyle name="Normal 16 5 2 3 4" xfId="16092" xr:uid="{00000000-0005-0000-0000-0000F5690000}"/>
    <cellStyle name="Normal 16 5 2 3 4 2" xfId="44626" xr:uid="{00000000-0005-0000-0000-0000F6690000}"/>
    <cellStyle name="Normal 16 5 2 3 5" xfId="30618" xr:uid="{00000000-0005-0000-0000-0000F7690000}"/>
    <cellStyle name="Normal 16 5 2 4" xfId="3267" xr:uid="{00000000-0005-0000-0000-0000F8690000}"/>
    <cellStyle name="Normal 16 5 2 4 2" xfId="8601" xr:uid="{00000000-0005-0000-0000-0000F9690000}"/>
    <cellStyle name="Normal 16 5 2 4 2 2" xfId="22678" xr:uid="{00000000-0005-0000-0000-0000FA690000}"/>
    <cellStyle name="Normal 16 5 2 4 2 2 2" xfId="51212" xr:uid="{00000000-0005-0000-0000-0000FB690000}"/>
    <cellStyle name="Normal 16 5 2 4 2 3" xfId="37207" xr:uid="{00000000-0005-0000-0000-0000FC690000}"/>
    <cellStyle name="Normal 16 5 2 4 3" xfId="17378" xr:uid="{00000000-0005-0000-0000-0000FD690000}"/>
    <cellStyle name="Normal 16 5 2 4 3 2" xfId="45912" xr:uid="{00000000-0005-0000-0000-0000FE690000}"/>
    <cellStyle name="Normal 16 5 2 4 4" xfId="31904" xr:uid="{00000000-0005-0000-0000-0000FF690000}"/>
    <cellStyle name="Normal 16 5 2 5" xfId="6036" xr:uid="{00000000-0005-0000-0000-0000006A0000}"/>
    <cellStyle name="Normal 16 5 2 5 2" xfId="20126" xr:uid="{00000000-0005-0000-0000-0000016A0000}"/>
    <cellStyle name="Normal 16 5 2 5 2 2" xfId="48660" xr:uid="{00000000-0005-0000-0000-0000026A0000}"/>
    <cellStyle name="Normal 16 5 2 5 3" xfId="34652" xr:uid="{00000000-0005-0000-0000-0000036A0000}"/>
    <cellStyle name="Normal 16 5 2 6" xfId="14825" xr:uid="{00000000-0005-0000-0000-0000046A0000}"/>
    <cellStyle name="Normal 16 5 2 6 2" xfId="43360" xr:uid="{00000000-0005-0000-0000-0000056A0000}"/>
    <cellStyle name="Normal 16 5 2 7" xfId="29340" xr:uid="{00000000-0005-0000-0000-0000066A0000}"/>
    <cellStyle name="Normal 16 5 3" xfId="926" xr:uid="{00000000-0005-0000-0000-0000076A0000}"/>
    <cellStyle name="Normal 16 5 3 2" xfId="2203" xr:uid="{00000000-0005-0000-0000-0000086A0000}"/>
    <cellStyle name="Normal 16 5 3 2 2" xfId="4857" xr:uid="{00000000-0005-0000-0000-0000096A0000}"/>
    <cellStyle name="Normal 16 5 3 2 2 2" xfId="10189" xr:uid="{00000000-0005-0000-0000-00000A6A0000}"/>
    <cellStyle name="Normal 16 5 3 2 2 2 2" xfId="24266" xr:uid="{00000000-0005-0000-0000-00000B6A0000}"/>
    <cellStyle name="Normal 16 5 3 2 2 2 2 2" xfId="52800" xr:uid="{00000000-0005-0000-0000-00000C6A0000}"/>
    <cellStyle name="Normal 16 5 3 2 2 2 3" xfId="38795" xr:uid="{00000000-0005-0000-0000-00000D6A0000}"/>
    <cellStyle name="Normal 16 5 3 2 2 3" xfId="18966" xr:uid="{00000000-0005-0000-0000-00000E6A0000}"/>
    <cellStyle name="Normal 16 5 3 2 2 3 2" xfId="47500" xr:uid="{00000000-0005-0000-0000-00000F6A0000}"/>
    <cellStyle name="Normal 16 5 3 2 2 4" xfId="33492" xr:uid="{00000000-0005-0000-0000-0000106A0000}"/>
    <cellStyle name="Normal 16 5 3 2 3" xfId="7626" xr:uid="{00000000-0005-0000-0000-0000116A0000}"/>
    <cellStyle name="Normal 16 5 3 2 3 2" xfId="21714" xr:uid="{00000000-0005-0000-0000-0000126A0000}"/>
    <cellStyle name="Normal 16 5 3 2 3 2 2" xfId="50248" xr:uid="{00000000-0005-0000-0000-0000136A0000}"/>
    <cellStyle name="Normal 16 5 3 2 3 3" xfId="36240" xr:uid="{00000000-0005-0000-0000-0000146A0000}"/>
    <cellStyle name="Normal 16 5 3 2 4" xfId="16414" xr:uid="{00000000-0005-0000-0000-0000156A0000}"/>
    <cellStyle name="Normal 16 5 3 2 4 2" xfId="44948" xr:uid="{00000000-0005-0000-0000-0000166A0000}"/>
    <cellStyle name="Normal 16 5 3 2 5" xfId="30940" xr:uid="{00000000-0005-0000-0000-0000176A0000}"/>
    <cellStyle name="Normal 16 5 3 3" xfId="3591" xr:uid="{00000000-0005-0000-0000-0000186A0000}"/>
    <cellStyle name="Normal 16 5 3 3 2" xfId="8923" xr:uid="{00000000-0005-0000-0000-0000196A0000}"/>
    <cellStyle name="Normal 16 5 3 3 2 2" xfId="23000" xr:uid="{00000000-0005-0000-0000-00001A6A0000}"/>
    <cellStyle name="Normal 16 5 3 3 2 2 2" xfId="51534" xr:uid="{00000000-0005-0000-0000-00001B6A0000}"/>
    <cellStyle name="Normal 16 5 3 3 2 3" xfId="37529" xr:uid="{00000000-0005-0000-0000-00001C6A0000}"/>
    <cellStyle name="Normal 16 5 3 3 3" xfId="17700" xr:uid="{00000000-0005-0000-0000-00001D6A0000}"/>
    <cellStyle name="Normal 16 5 3 3 3 2" xfId="46234" xr:uid="{00000000-0005-0000-0000-00001E6A0000}"/>
    <cellStyle name="Normal 16 5 3 3 4" xfId="32226" xr:uid="{00000000-0005-0000-0000-00001F6A0000}"/>
    <cellStyle name="Normal 16 5 3 4" xfId="6360" xr:uid="{00000000-0005-0000-0000-0000206A0000}"/>
    <cellStyle name="Normal 16 5 3 4 2" xfId="20448" xr:uid="{00000000-0005-0000-0000-0000216A0000}"/>
    <cellStyle name="Normal 16 5 3 4 2 2" xfId="48982" xr:uid="{00000000-0005-0000-0000-0000226A0000}"/>
    <cellStyle name="Normal 16 5 3 4 3" xfId="34974" xr:uid="{00000000-0005-0000-0000-0000236A0000}"/>
    <cellStyle name="Normal 16 5 3 5" xfId="15148" xr:uid="{00000000-0005-0000-0000-0000246A0000}"/>
    <cellStyle name="Normal 16 5 3 5 2" xfId="43682" xr:uid="{00000000-0005-0000-0000-0000256A0000}"/>
    <cellStyle name="Normal 16 5 3 6" xfId="29674" xr:uid="{00000000-0005-0000-0000-0000266A0000}"/>
    <cellStyle name="Normal 16 5 4" xfId="1582" xr:uid="{00000000-0005-0000-0000-0000276A0000}"/>
    <cellStyle name="Normal 16 5 4 2" xfId="4238" xr:uid="{00000000-0005-0000-0000-0000286A0000}"/>
    <cellStyle name="Normal 16 5 4 2 2" xfId="9570" xr:uid="{00000000-0005-0000-0000-0000296A0000}"/>
    <cellStyle name="Normal 16 5 4 2 2 2" xfId="23647" xr:uid="{00000000-0005-0000-0000-00002A6A0000}"/>
    <cellStyle name="Normal 16 5 4 2 2 2 2" xfId="52181" xr:uid="{00000000-0005-0000-0000-00002B6A0000}"/>
    <cellStyle name="Normal 16 5 4 2 2 3" xfId="38176" xr:uid="{00000000-0005-0000-0000-00002C6A0000}"/>
    <cellStyle name="Normal 16 5 4 2 3" xfId="18347" xr:uid="{00000000-0005-0000-0000-00002D6A0000}"/>
    <cellStyle name="Normal 16 5 4 2 3 2" xfId="46881" xr:uid="{00000000-0005-0000-0000-00002E6A0000}"/>
    <cellStyle name="Normal 16 5 4 2 4" xfId="32873" xr:uid="{00000000-0005-0000-0000-00002F6A0000}"/>
    <cellStyle name="Normal 16 5 4 3" xfId="7007" xr:uid="{00000000-0005-0000-0000-0000306A0000}"/>
    <cellStyle name="Normal 16 5 4 3 2" xfId="21095" xr:uid="{00000000-0005-0000-0000-0000316A0000}"/>
    <cellStyle name="Normal 16 5 4 3 2 2" xfId="49629" xr:uid="{00000000-0005-0000-0000-0000326A0000}"/>
    <cellStyle name="Normal 16 5 4 3 3" xfId="35621" xr:uid="{00000000-0005-0000-0000-0000336A0000}"/>
    <cellStyle name="Normal 16 5 4 4" xfId="15795" xr:uid="{00000000-0005-0000-0000-0000346A0000}"/>
    <cellStyle name="Normal 16 5 4 4 2" xfId="44329" xr:uid="{00000000-0005-0000-0000-0000356A0000}"/>
    <cellStyle name="Normal 16 5 4 5" xfId="30321" xr:uid="{00000000-0005-0000-0000-0000366A0000}"/>
    <cellStyle name="Normal 16 5 5" xfId="2970" xr:uid="{00000000-0005-0000-0000-0000376A0000}"/>
    <cellStyle name="Normal 16 5 5 2" xfId="8304" xr:uid="{00000000-0005-0000-0000-0000386A0000}"/>
    <cellStyle name="Normal 16 5 5 2 2" xfId="22381" xr:uid="{00000000-0005-0000-0000-0000396A0000}"/>
    <cellStyle name="Normal 16 5 5 2 2 2" xfId="50915" xr:uid="{00000000-0005-0000-0000-00003A6A0000}"/>
    <cellStyle name="Normal 16 5 5 2 3" xfId="36910" xr:uid="{00000000-0005-0000-0000-00003B6A0000}"/>
    <cellStyle name="Normal 16 5 5 3" xfId="17081" xr:uid="{00000000-0005-0000-0000-00003C6A0000}"/>
    <cellStyle name="Normal 16 5 5 3 2" xfId="45615" xr:uid="{00000000-0005-0000-0000-00003D6A0000}"/>
    <cellStyle name="Normal 16 5 5 4" xfId="31607" xr:uid="{00000000-0005-0000-0000-00003E6A0000}"/>
    <cellStyle name="Normal 16 5 6" xfId="5739" xr:uid="{00000000-0005-0000-0000-00003F6A0000}"/>
    <cellStyle name="Normal 16 5 6 2" xfId="19829" xr:uid="{00000000-0005-0000-0000-0000406A0000}"/>
    <cellStyle name="Normal 16 5 6 2 2" xfId="48363" xr:uid="{00000000-0005-0000-0000-0000416A0000}"/>
    <cellStyle name="Normal 16 5 6 3" xfId="34355" xr:uid="{00000000-0005-0000-0000-0000426A0000}"/>
    <cellStyle name="Normal 16 5 7" xfId="14528" xr:uid="{00000000-0005-0000-0000-0000436A0000}"/>
    <cellStyle name="Normal 16 5 7 2" xfId="43063" xr:uid="{00000000-0005-0000-0000-0000446A0000}"/>
    <cellStyle name="Normal 16 5 8" xfId="29043" xr:uid="{00000000-0005-0000-0000-0000456A0000}"/>
    <cellStyle name="Normal 16 6" xfId="445" xr:uid="{00000000-0005-0000-0000-0000466A0000}"/>
    <cellStyle name="Normal 16 6 2" xfId="1075" xr:uid="{00000000-0005-0000-0000-0000476A0000}"/>
    <cellStyle name="Normal 16 6 2 2" xfId="2352" xr:uid="{00000000-0005-0000-0000-0000486A0000}"/>
    <cellStyle name="Normal 16 6 2 2 2" xfId="5006" xr:uid="{00000000-0005-0000-0000-0000496A0000}"/>
    <cellStyle name="Normal 16 6 2 2 2 2" xfId="10338" xr:uid="{00000000-0005-0000-0000-00004A6A0000}"/>
    <cellStyle name="Normal 16 6 2 2 2 2 2" xfId="24415" xr:uid="{00000000-0005-0000-0000-00004B6A0000}"/>
    <cellStyle name="Normal 16 6 2 2 2 2 2 2" xfId="52949" xr:uid="{00000000-0005-0000-0000-00004C6A0000}"/>
    <cellStyle name="Normal 16 6 2 2 2 2 3" xfId="38944" xr:uid="{00000000-0005-0000-0000-00004D6A0000}"/>
    <cellStyle name="Normal 16 6 2 2 2 3" xfId="19115" xr:uid="{00000000-0005-0000-0000-00004E6A0000}"/>
    <cellStyle name="Normal 16 6 2 2 2 3 2" xfId="47649" xr:uid="{00000000-0005-0000-0000-00004F6A0000}"/>
    <cellStyle name="Normal 16 6 2 2 2 4" xfId="33641" xr:uid="{00000000-0005-0000-0000-0000506A0000}"/>
    <cellStyle name="Normal 16 6 2 2 3" xfId="7775" xr:uid="{00000000-0005-0000-0000-0000516A0000}"/>
    <cellStyle name="Normal 16 6 2 2 3 2" xfId="21863" xr:uid="{00000000-0005-0000-0000-0000526A0000}"/>
    <cellStyle name="Normal 16 6 2 2 3 2 2" xfId="50397" xr:uid="{00000000-0005-0000-0000-0000536A0000}"/>
    <cellStyle name="Normal 16 6 2 2 3 3" xfId="36389" xr:uid="{00000000-0005-0000-0000-0000546A0000}"/>
    <cellStyle name="Normal 16 6 2 2 4" xfId="16563" xr:uid="{00000000-0005-0000-0000-0000556A0000}"/>
    <cellStyle name="Normal 16 6 2 2 4 2" xfId="45097" xr:uid="{00000000-0005-0000-0000-0000566A0000}"/>
    <cellStyle name="Normal 16 6 2 2 5" xfId="31089" xr:uid="{00000000-0005-0000-0000-0000576A0000}"/>
    <cellStyle name="Normal 16 6 2 3" xfId="3740" xr:uid="{00000000-0005-0000-0000-0000586A0000}"/>
    <cellStyle name="Normal 16 6 2 3 2" xfId="9072" xr:uid="{00000000-0005-0000-0000-0000596A0000}"/>
    <cellStyle name="Normal 16 6 2 3 2 2" xfId="23149" xr:uid="{00000000-0005-0000-0000-00005A6A0000}"/>
    <cellStyle name="Normal 16 6 2 3 2 2 2" xfId="51683" xr:uid="{00000000-0005-0000-0000-00005B6A0000}"/>
    <cellStyle name="Normal 16 6 2 3 2 3" xfId="37678" xr:uid="{00000000-0005-0000-0000-00005C6A0000}"/>
    <cellStyle name="Normal 16 6 2 3 3" xfId="17849" xr:uid="{00000000-0005-0000-0000-00005D6A0000}"/>
    <cellStyle name="Normal 16 6 2 3 3 2" xfId="46383" xr:uid="{00000000-0005-0000-0000-00005E6A0000}"/>
    <cellStyle name="Normal 16 6 2 3 4" xfId="32375" xr:uid="{00000000-0005-0000-0000-00005F6A0000}"/>
    <cellStyle name="Normal 16 6 2 4" xfId="6509" xr:uid="{00000000-0005-0000-0000-0000606A0000}"/>
    <cellStyle name="Normal 16 6 2 4 2" xfId="20597" xr:uid="{00000000-0005-0000-0000-0000616A0000}"/>
    <cellStyle name="Normal 16 6 2 4 2 2" xfId="49131" xr:uid="{00000000-0005-0000-0000-0000626A0000}"/>
    <cellStyle name="Normal 16 6 2 4 3" xfId="35123" xr:uid="{00000000-0005-0000-0000-0000636A0000}"/>
    <cellStyle name="Normal 16 6 2 5" xfId="15297" xr:uid="{00000000-0005-0000-0000-0000646A0000}"/>
    <cellStyle name="Normal 16 6 2 5 2" xfId="43831" xr:uid="{00000000-0005-0000-0000-0000656A0000}"/>
    <cellStyle name="Normal 16 6 2 6" xfId="29823" xr:uid="{00000000-0005-0000-0000-0000666A0000}"/>
    <cellStyle name="Normal 16 6 3" xfId="1731" xr:uid="{00000000-0005-0000-0000-0000676A0000}"/>
    <cellStyle name="Normal 16 6 3 2" xfId="4387" xr:uid="{00000000-0005-0000-0000-0000686A0000}"/>
    <cellStyle name="Normal 16 6 3 2 2" xfId="9719" xr:uid="{00000000-0005-0000-0000-0000696A0000}"/>
    <cellStyle name="Normal 16 6 3 2 2 2" xfId="23796" xr:uid="{00000000-0005-0000-0000-00006A6A0000}"/>
    <cellStyle name="Normal 16 6 3 2 2 2 2" xfId="52330" xr:uid="{00000000-0005-0000-0000-00006B6A0000}"/>
    <cellStyle name="Normal 16 6 3 2 2 3" xfId="38325" xr:uid="{00000000-0005-0000-0000-00006C6A0000}"/>
    <cellStyle name="Normal 16 6 3 2 3" xfId="18496" xr:uid="{00000000-0005-0000-0000-00006D6A0000}"/>
    <cellStyle name="Normal 16 6 3 2 3 2" xfId="47030" xr:uid="{00000000-0005-0000-0000-00006E6A0000}"/>
    <cellStyle name="Normal 16 6 3 2 4" xfId="33022" xr:uid="{00000000-0005-0000-0000-00006F6A0000}"/>
    <cellStyle name="Normal 16 6 3 3" xfId="7156" xr:uid="{00000000-0005-0000-0000-0000706A0000}"/>
    <cellStyle name="Normal 16 6 3 3 2" xfId="21244" xr:uid="{00000000-0005-0000-0000-0000716A0000}"/>
    <cellStyle name="Normal 16 6 3 3 2 2" xfId="49778" xr:uid="{00000000-0005-0000-0000-0000726A0000}"/>
    <cellStyle name="Normal 16 6 3 3 3" xfId="35770" xr:uid="{00000000-0005-0000-0000-0000736A0000}"/>
    <cellStyle name="Normal 16 6 3 4" xfId="15944" xr:uid="{00000000-0005-0000-0000-0000746A0000}"/>
    <cellStyle name="Normal 16 6 3 4 2" xfId="44478" xr:uid="{00000000-0005-0000-0000-0000756A0000}"/>
    <cellStyle name="Normal 16 6 3 5" xfId="30470" xr:uid="{00000000-0005-0000-0000-0000766A0000}"/>
    <cellStyle name="Normal 16 6 4" xfId="3119" xr:uid="{00000000-0005-0000-0000-0000776A0000}"/>
    <cellStyle name="Normal 16 6 4 2" xfId="8453" xr:uid="{00000000-0005-0000-0000-0000786A0000}"/>
    <cellStyle name="Normal 16 6 4 2 2" xfId="22530" xr:uid="{00000000-0005-0000-0000-0000796A0000}"/>
    <cellStyle name="Normal 16 6 4 2 2 2" xfId="51064" xr:uid="{00000000-0005-0000-0000-00007A6A0000}"/>
    <cellStyle name="Normal 16 6 4 2 3" xfId="37059" xr:uid="{00000000-0005-0000-0000-00007B6A0000}"/>
    <cellStyle name="Normal 16 6 4 3" xfId="17230" xr:uid="{00000000-0005-0000-0000-00007C6A0000}"/>
    <cellStyle name="Normal 16 6 4 3 2" xfId="45764" xr:uid="{00000000-0005-0000-0000-00007D6A0000}"/>
    <cellStyle name="Normal 16 6 4 4" xfId="31756" xr:uid="{00000000-0005-0000-0000-00007E6A0000}"/>
    <cellStyle name="Normal 16 6 5" xfId="5888" xr:uid="{00000000-0005-0000-0000-00007F6A0000}"/>
    <cellStyle name="Normal 16 6 5 2" xfId="19978" xr:uid="{00000000-0005-0000-0000-0000806A0000}"/>
    <cellStyle name="Normal 16 6 5 2 2" xfId="48512" xr:uid="{00000000-0005-0000-0000-0000816A0000}"/>
    <cellStyle name="Normal 16 6 5 3" xfId="34504" xr:uid="{00000000-0005-0000-0000-0000826A0000}"/>
    <cellStyle name="Normal 16 6 6" xfId="14677" xr:uid="{00000000-0005-0000-0000-0000836A0000}"/>
    <cellStyle name="Normal 16 6 6 2" xfId="43212" xr:uid="{00000000-0005-0000-0000-0000846A0000}"/>
    <cellStyle name="Normal 16 6 7" xfId="29192" xr:uid="{00000000-0005-0000-0000-0000856A0000}"/>
    <cellStyle name="Normal 16 7" xfId="773" xr:uid="{00000000-0005-0000-0000-0000866A0000}"/>
    <cellStyle name="Normal 16 7 2" xfId="2050" xr:uid="{00000000-0005-0000-0000-0000876A0000}"/>
    <cellStyle name="Normal 16 7 2 2" xfId="4704" xr:uid="{00000000-0005-0000-0000-0000886A0000}"/>
    <cellStyle name="Normal 16 7 2 2 2" xfId="10036" xr:uid="{00000000-0005-0000-0000-0000896A0000}"/>
    <cellStyle name="Normal 16 7 2 2 2 2" xfId="24113" xr:uid="{00000000-0005-0000-0000-00008A6A0000}"/>
    <cellStyle name="Normal 16 7 2 2 2 2 2" xfId="52647" xr:uid="{00000000-0005-0000-0000-00008B6A0000}"/>
    <cellStyle name="Normal 16 7 2 2 2 3" xfId="38642" xr:uid="{00000000-0005-0000-0000-00008C6A0000}"/>
    <cellStyle name="Normal 16 7 2 2 3" xfId="18813" xr:uid="{00000000-0005-0000-0000-00008D6A0000}"/>
    <cellStyle name="Normal 16 7 2 2 3 2" xfId="47347" xr:uid="{00000000-0005-0000-0000-00008E6A0000}"/>
    <cellStyle name="Normal 16 7 2 2 4" xfId="33339" xr:uid="{00000000-0005-0000-0000-00008F6A0000}"/>
    <cellStyle name="Normal 16 7 2 3" xfId="7473" xr:uid="{00000000-0005-0000-0000-0000906A0000}"/>
    <cellStyle name="Normal 16 7 2 3 2" xfId="21561" xr:uid="{00000000-0005-0000-0000-0000916A0000}"/>
    <cellStyle name="Normal 16 7 2 3 2 2" xfId="50095" xr:uid="{00000000-0005-0000-0000-0000926A0000}"/>
    <cellStyle name="Normal 16 7 2 3 3" xfId="36087" xr:uid="{00000000-0005-0000-0000-0000936A0000}"/>
    <cellStyle name="Normal 16 7 2 4" xfId="16261" xr:uid="{00000000-0005-0000-0000-0000946A0000}"/>
    <cellStyle name="Normal 16 7 2 4 2" xfId="44795" xr:uid="{00000000-0005-0000-0000-0000956A0000}"/>
    <cellStyle name="Normal 16 7 2 5" xfId="30787" xr:uid="{00000000-0005-0000-0000-0000966A0000}"/>
    <cellStyle name="Normal 16 7 3" xfId="3438" xr:uid="{00000000-0005-0000-0000-0000976A0000}"/>
    <cellStyle name="Normal 16 7 3 2" xfId="8770" xr:uid="{00000000-0005-0000-0000-0000986A0000}"/>
    <cellStyle name="Normal 16 7 3 2 2" xfId="22847" xr:uid="{00000000-0005-0000-0000-0000996A0000}"/>
    <cellStyle name="Normal 16 7 3 2 2 2" xfId="51381" xr:uid="{00000000-0005-0000-0000-00009A6A0000}"/>
    <cellStyle name="Normal 16 7 3 2 3" xfId="37376" xr:uid="{00000000-0005-0000-0000-00009B6A0000}"/>
    <cellStyle name="Normal 16 7 3 3" xfId="17547" xr:uid="{00000000-0005-0000-0000-00009C6A0000}"/>
    <cellStyle name="Normal 16 7 3 3 2" xfId="46081" xr:uid="{00000000-0005-0000-0000-00009D6A0000}"/>
    <cellStyle name="Normal 16 7 3 4" xfId="32073" xr:uid="{00000000-0005-0000-0000-00009E6A0000}"/>
    <cellStyle name="Normal 16 7 4" xfId="6207" xr:uid="{00000000-0005-0000-0000-00009F6A0000}"/>
    <cellStyle name="Normal 16 7 4 2" xfId="20295" xr:uid="{00000000-0005-0000-0000-0000A06A0000}"/>
    <cellStyle name="Normal 16 7 4 2 2" xfId="48829" xr:uid="{00000000-0005-0000-0000-0000A16A0000}"/>
    <cellStyle name="Normal 16 7 4 3" xfId="34821" xr:uid="{00000000-0005-0000-0000-0000A26A0000}"/>
    <cellStyle name="Normal 16 7 5" xfId="14995" xr:uid="{00000000-0005-0000-0000-0000A36A0000}"/>
    <cellStyle name="Normal 16 7 5 2" xfId="43529" xr:uid="{00000000-0005-0000-0000-0000A46A0000}"/>
    <cellStyle name="Normal 16 7 6" xfId="29521" xr:uid="{00000000-0005-0000-0000-0000A56A0000}"/>
    <cellStyle name="Normal 16 8" xfId="1429" xr:uid="{00000000-0005-0000-0000-0000A66A0000}"/>
    <cellStyle name="Normal 16 8 2" xfId="4085" xr:uid="{00000000-0005-0000-0000-0000A76A0000}"/>
    <cellStyle name="Normal 16 8 2 2" xfId="9417" xr:uid="{00000000-0005-0000-0000-0000A86A0000}"/>
    <cellStyle name="Normal 16 8 2 2 2" xfId="23494" xr:uid="{00000000-0005-0000-0000-0000A96A0000}"/>
    <cellStyle name="Normal 16 8 2 2 2 2" xfId="52028" xr:uid="{00000000-0005-0000-0000-0000AA6A0000}"/>
    <cellStyle name="Normal 16 8 2 2 3" xfId="38023" xr:uid="{00000000-0005-0000-0000-0000AB6A0000}"/>
    <cellStyle name="Normal 16 8 2 3" xfId="18194" xr:uid="{00000000-0005-0000-0000-0000AC6A0000}"/>
    <cellStyle name="Normal 16 8 2 3 2" xfId="46728" xr:uid="{00000000-0005-0000-0000-0000AD6A0000}"/>
    <cellStyle name="Normal 16 8 2 4" xfId="32720" xr:uid="{00000000-0005-0000-0000-0000AE6A0000}"/>
    <cellStyle name="Normal 16 8 3" xfId="6854" xr:uid="{00000000-0005-0000-0000-0000AF6A0000}"/>
    <cellStyle name="Normal 16 8 3 2" xfId="20942" xr:uid="{00000000-0005-0000-0000-0000B06A0000}"/>
    <cellStyle name="Normal 16 8 3 2 2" xfId="49476" xr:uid="{00000000-0005-0000-0000-0000B16A0000}"/>
    <cellStyle name="Normal 16 8 3 3" xfId="35468" xr:uid="{00000000-0005-0000-0000-0000B26A0000}"/>
    <cellStyle name="Normal 16 8 4" xfId="15642" xr:uid="{00000000-0005-0000-0000-0000B36A0000}"/>
    <cellStyle name="Normal 16 8 4 2" xfId="44176" xr:uid="{00000000-0005-0000-0000-0000B46A0000}"/>
    <cellStyle name="Normal 16 8 5" xfId="30168" xr:uid="{00000000-0005-0000-0000-0000B56A0000}"/>
    <cellStyle name="Normal 16 9" xfId="2665" xr:uid="{00000000-0005-0000-0000-0000B66A0000}"/>
    <cellStyle name="Normal 16 9 2" xfId="5318" xr:uid="{00000000-0005-0000-0000-0000B76A0000}"/>
    <cellStyle name="Normal 16 9 2 2" xfId="10650" xr:uid="{00000000-0005-0000-0000-0000B86A0000}"/>
    <cellStyle name="Normal 16 9 2 2 2" xfId="24727" xr:uid="{00000000-0005-0000-0000-0000B96A0000}"/>
    <cellStyle name="Normal 16 9 2 2 2 2" xfId="53261" xr:uid="{00000000-0005-0000-0000-0000BA6A0000}"/>
    <cellStyle name="Normal 16 9 2 2 3" xfId="39256" xr:uid="{00000000-0005-0000-0000-0000BB6A0000}"/>
    <cellStyle name="Normal 16 9 2 3" xfId="19427" xr:uid="{00000000-0005-0000-0000-0000BC6A0000}"/>
    <cellStyle name="Normal 16 9 2 3 2" xfId="47961" xr:uid="{00000000-0005-0000-0000-0000BD6A0000}"/>
    <cellStyle name="Normal 16 9 2 4" xfId="33953" xr:uid="{00000000-0005-0000-0000-0000BE6A0000}"/>
    <cellStyle name="Normal 16 9 3" xfId="8087" xr:uid="{00000000-0005-0000-0000-0000BF6A0000}"/>
    <cellStyle name="Normal 16 9 3 2" xfId="22175" xr:uid="{00000000-0005-0000-0000-0000C06A0000}"/>
    <cellStyle name="Normal 16 9 3 2 2" xfId="50709" xr:uid="{00000000-0005-0000-0000-0000C16A0000}"/>
    <cellStyle name="Normal 16 9 3 3" xfId="36701" xr:uid="{00000000-0005-0000-0000-0000C26A0000}"/>
    <cellStyle name="Normal 16 9 4" xfId="16875" xr:uid="{00000000-0005-0000-0000-0000C36A0000}"/>
    <cellStyle name="Normal 16 9 4 2" xfId="45409" xr:uid="{00000000-0005-0000-0000-0000C46A0000}"/>
    <cellStyle name="Normal 16 9 5" xfId="31401" xr:uid="{00000000-0005-0000-0000-0000C56A0000}"/>
    <cellStyle name="Normal 17" xfId="133" xr:uid="{00000000-0005-0000-0000-0000C66A0000}"/>
    <cellStyle name="Normal 17 10" xfId="28482" xr:uid="{00000000-0005-0000-0000-0000C76A0000}"/>
    <cellStyle name="Normal 17 10 2" xfId="56975" xr:uid="{00000000-0005-0000-0000-0000C86A0000}"/>
    <cellStyle name="Normal 17 11" xfId="28540" xr:uid="{00000000-0005-0000-0000-0000C96A0000}"/>
    <cellStyle name="Normal 17 11 2" xfId="57033" xr:uid="{00000000-0005-0000-0000-0000CA6A0000}"/>
    <cellStyle name="Normal 17 12" xfId="28564" xr:uid="{00000000-0005-0000-0000-0000CB6A0000}"/>
    <cellStyle name="Normal 17 12 2" xfId="57055" xr:uid="{00000000-0005-0000-0000-0000CC6A0000}"/>
    <cellStyle name="Normal 17 13" xfId="28593" xr:uid="{00000000-0005-0000-0000-0000CD6A0000}"/>
    <cellStyle name="Normal 17 13 2" xfId="57079" xr:uid="{00000000-0005-0000-0000-0000CE6A0000}"/>
    <cellStyle name="Normal 17 14" xfId="28705" xr:uid="{00000000-0005-0000-0000-0000CF6A0000}"/>
    <cellStyle name="Normal 17 15" xfId="28709" xr:uid="{00000000-0005-0000-0000-0000D06A0000}"/>
    <cellStyle name="Normal 17 15 2" xfId="57117" xr:uid="{00000000-0005-0000-0000-0000D16A0000}"/>
    <cellStyle name="Normal 17 16" xfId="28785" xr:uid="{00000000-0005-0000-0000-0000D26A0000}"/>
    <cellStyle name="Normal 17 16 2" xfId="57183" xr:uid="{00000000-0005-0000-0000-0000D36A0000}"/>
    <cellStyle name="Normal 17 17" xfId="28801" xr:uid="{00000000-0005-0000-0000-0000D46A0000}"/>
    <cellStyle name="Normal 17 17 2" xfId="57194" xr:uid="{00000000-0005-0000-0000-0000D56A0000}"/>
    <cellStyle name="Normal 17 18" xfId="28823" xr:uid="{00000000-0005-0000-0000-0000D66A0000}"/>
    <cellStyle name="Normal 17 18 2" xfId="57216" xr:uid="{00000000-0005-0000-0000-0000D76A0000}"/>
    <cellStyle name="Normal 17 19" xfId="28830" xr:uid="{00000000-0005-0000-0000-0000D86A0000}"/>
    <cellStyle name="Normal 17 19 2" xfId="57223" xr:uid="{00000000-0005-0000-0000-0000D96A0000}"/>
    <cellStyle name="Normal 17 2" xfId="2666" xr:uid="{00000000-0005-0000-0000-0000DA6A0000}"/>
    <cellStyle name="Normal 17 2 2" xfId="5319" xr:uid="{00000000-0005-0000-0000-0000DB6A0000}"/>
    <cellStyle name="Normal 17 2 2 2" xfId="10651" xr:uid="{00000000-0005-0000-0000-0000DC6A0000}"/>
    <cellStyle name="Normal 17 2 2 2 2" xfId="24728" xr:uid="{00000000-0005-0000-0000-0000DD6A0000}"/>
    <cellStyle name="Normal 17 2 2 2 2 2" xfId="53262" xr:uid="{00000000-0005-0000-0000-0000DE6A0000}"/>
    <cellStyle name="Normal 17 2 2 2 3" xfId="39257" xr:uid="{00000000-0005-0000-0000-0000DF6A0000}"/>
    <cellStyle name="Normal 17 2 2 3" xfId="19428" xr:uid="{00000000-0005-0000-0000-0000E06A0000}"/>
    <cellStyle name="Normal 17 2 2 3 2" xfId="47962" xr:uid="{00000000-0005-0000-0000-0000E16A0000}"/>
    <cellStyle name="Normal 17 2 2 4" xfId="33954" xr:uid="{00000000-0005-0000-0000-0000E26A0000}"/>
    <cellStyle name="Normal 17 2 3" xfId="8088" xr:uid="{00000000-0005-0000-0000-0000E36A0000}"/>
    <cellStyle name="Normal 17 2 3 2" xfId="22176" xr:uid="{00000000-0005-0000-0000-0000E46A0000}"/>
    <cellStyle name="Normal 17 2 3 2 2" xfId="50710" xr:uid="{00000000-0005-0000-0000-0000E56A0000}"/>
    <cellStyle name="Normal 17 2 3 3" xfId="36702" xr:uid="{00000000-0005-0000-0000-0000E66A0000}"/>
    <cellStyle name="Normal 17 2 4" xfId="16876" xr:uid="{00000000-0005-0000-0000-0000E76A0000}"/>
    <cellStyle name="Normal 17 2 4 2" xfId="45410" xr:uid="{00000000-0005-0000-0000-0000E86A0000}"/>
    <cellStyle name="Normal 17 2 5" xfId="31402" xr:uid="{00000000-0005-0000-0000-0000E96A0000}"/>
    <cellStyle name="Normal 17 20" xfId="28837" xr:uid="{00000000-0005-0000-0000-0000EA6A0000}"/>
    <cellStyle name="Normal 17 20 2" xfId="57230" xr:uid="{00000000-0005-0000-0000-0000EB6A0000}"/>
    <cellStyle name="Normal 17 3" xfId="10947" xr:uid="{00000000-0005-0000-0000-0000EC6A0000}"/>
    <cellStyle name="Normal 17 4" xfId="28415" xr:uid="{00000000-0005-0000-0000-0000ED6A0000}"/>
    <cellStyle name="Normal 17 4 2" xfId="56914" xr:uid="{00000000-0005-0000-0000-0000EE6A0000}"/>
    <cellStyle name="Normal 17 5" xfId="28424" xr:uid="{00000000-0005-0000-0000-0000EF6A0000}"/>
    <cellStyle name="Normal 17 5 2" xfId="56922" xr:uid="{00000000-0005-0000-0000-0000F06A0000}"/>
    <cellStyle name="Normal 17 6" xfId="28446" xr:uid="{00000000-0005-0000-0000-0000F16A0000}"/>
    <cellStyle name="Normal 17 6 2" xfId="56944" xr:uid="{00000000-0005-0000-0000-0000F26A0000}"/>
    <cellStyle name="Normal 17 7" xfId="28453" xr:uid="{00000000-0005-0000-0000-0000F36A0000}"/>
    <cellStyle name="Normal 17 7 2" xfId="56951" xr:uid="{00000000-0005-0000-0000-0000F46A0000}"/>
    <cellStyle name="Normal 17 8" xfId="28460" xr:uid="{00000000-0005-0000-0000-0000F56A0000}"/>
    <cellStyle name="Normal 17 8 2" xfId="56958" xr:uid="{00000000-0005-0000-0000-0000F66A0000}"/>
    <cellStyle name="Normal 17 9" xfId="28475" xr:uid="{00000000-0005-0000-0000-0000F76A0000}"/>
    <cellStyle name="Normal 17 9 2" xfId="56968" xr:uid="{00000000-0005-0000-0000-0000F86A0000}"/>
    <cellStyle name="Normal 18" xfId="55" xr:uid="{00000000-0005-0000-0000-0000F96A0000}"/>
    <cellStyle name="Normal 18 10" xfId="5365" xr:uid="{00000000-0005-0000-0000-0000FA6A0000}"/>
    <cellStyle name="Normal 18 10 2" xfId="10697" xr:uid="{00000000-0005-0000-0000-0000FB6A0000}"/>
    <cellStyle name="Normal 18 10 2 2" xfId="24763" xr:uid="{00000000-0005-0000-0000-0000FC6A0000}"/>
    <cellStyle name="Normal 18 10 2 2 2" xfId="53297" xr:uid="{00000000-0005-0000-0000-0000FD6A0000}"/>
    <cellStyle name="Normal 18 10 2 3" xfId="39295" xr:uid="{00000000-0005-0000-0000-0000FE6A0000}"/>
    <cellStyle name="Normal 18 10 3" xfId="12654" xr:uid="{00000000-0005-0000-0000-0000FF6A0000}"/>
    <cellStyle name="Normal 18 10 3 2" xfId="26663" xr:uid="{00000000-0005-0000-0000-0000006B0000}"/>
    <cellStyle name="Normal 18 10 3 2 2" xfId="55196" xr:uid="{00000000-0005-0000-0000-0000016B0000}"/>
    <cellStyle name="Normal 18 10 3 3" xfId="41200" xr:uid="{00000000-0005-0000-0000-0000026B0000}"/>
    <cellStyle name="Normal 18 10 4" xfId="19463" xr:uid="{00000000-0005-0000-0000-0000036B0000}"/>
    <cellStyle name="Normal 18 10 4 2" xfId="47997" xr:uid="{00000000-0005-0000-0000-0000046B0000}"/>
    <cellStyle name="Normal 18 10 5" xfId="33989" xr:uid="{00000000-0005-0000-0000-0000056B0000}"/>
    <cellStyle name="Normal 18 11" xfId="5486" xr:uid="{00000000-0005-0000-0000-0000066B0000}"/>
    <cellStyle name="Normal 18 11 2" xfId="10814" xr:uid="{00000000-0005-0000-0000-0000076B0000}"/>
    <cellStyle name="Normal 18 11 2 2" xfId="24880" xr:uid="{00000000-0005-0000-0000-0000086B0000}"/>
    <cellStyle name="Normal 18 11 2 2 2" xfId="53414" xr:uid="{00000000-0005-0000-0000-0000096B0000}"/>
    <cellStyle name="Normal 18 11 2 3" xfId="39412" xr:uid="{00000000-0005-0000-0000-00000A6B0000}"/>
    <cellStyle name="Normal 18 11 3" xfId="19580" xr:uid="{00000000-0005-0000-0000-00000B6B0000}"/>
    <cellStyle name="Normal 18 11 3 2" xfId="48114" xr:uid="{00000000-0005-0000-0000-00000C6B0000}"/>
    <cellStyle name="Normal 18 11 4" xfId="34106" xr:uid="{00000000-0005-0000-0000-00000D6B0000}"/>
    <cellStyle name="Normal 18 12" xfId="5569" xr:uid="{00000000-0005-0000-0000-00000E6B0000}"/>
    <cellStyle name="Normal 18 12 2" xfId="19660" xr:uid="{00000000-0005-0000-0000-00000F6B0000}"/>
    <cellStyle name="Normal 18 12 2 2" xfId="48194" xr:uid="{00000000-0005-0000-0000-0000106B0000}"/>
    <cellStyle name="Normal 18 12 3" xfId="34186" xr:uid="{00000000-0005-0000-0000-0000116B0000}"/>
    <cellStyle name="Normal 18 13" xfId="10957" xr:uid="{00000000-0005-0000-0000-0000126B0000}"/>
    <cellStyle name="Normal 18 13 2" xfId="24995" xr:uid="{00000000-0005-0000-0000-0000136B0000}"/>
    <cellStyle name="Normal 18 13 2 2" xfId="53528" xr:uid="{00000000-0005-0000-0000-0000146B0000}"/>
    <cellStyle name="Normal 18 13 3" xfId="39532" xr:uid="{00000000-0005-0000-0000-0000156B0000}"/>
    <cellStyle name="Normal 18 14" xfId="14359" xr:uid="{00000000-0005-0000-0000-0000166B0000}"/>
    <cellStyle name="Normal 18 14 2" xfId="42894" xr:uid="{00000000-0005-0000-0000-0000176B0000}"/>
    <cellStyle name="Normal 18 15" xfId="28410" xr:uid="{00000000-0005-0000-0000-0000186B0000}"/>
    <cellStyle name="Normal 18 15 2" xfId="56909" xr:uid="{00000000-0005-0000-0000-0000196B0000}"/>
    <cellStyle name="Normal 18 16" xfId="28491" xr:uid="{00000000-0005-0000-0000-00001A6B0000}"/>
    <cellStyle name="Normal 18 16 2" xfId="56984" xr:uid="{00000000-0005-0000-0000-00001B6B0000}"/>
    <cellStyle name="Normal 18 17" xfId="28706" xr:uid="{00000000-0005-0000-0000-00001C6B0000}"/>
    <cellStyle name="Normal 18 18" xfId="28862" xr:uid="{00000000-0005-0000-0000-00001D6B0000}"/>
    <cellStyle name="Normal 18 18 2" xfId="57255" xr:uid="{00000000-0005-0000-0000-00001E6B0000}"/>
    <cellStyle name="Normal 18 19" xfId="28874" xr:uid="{00000000-0005-0000-0000-00001F6B0000}"/>
    <cellStyle name="Normal 18 2" xfId="178" xr:uid="{00000000-0005-0000-0000-0000206B0000}"/>
    <cellStyle name="Normal 18 2 10" xfId="14423" xr:uid="{00000000-0005-0000-0000-0000216B0000}"/>
    <cellStyle name="Normal 18 2 10 2" xfId="42958" xr:uid="{00000000-0005-0000-0000-0000226B0000}"/>
    <cellStyle name="Normal 18 2 11" xfId="28938" xr:uid="{00000000-0005-0000-0000-0000236B0000}"/>
    <cellStyle name="Normal 18 2 2" xfId="258" xr:uid="{00000000-0005-0000-0000-0000246B0000}"/>
    <cellStyle name="Normal 18 2 2 10" xfId="29014" xr:uid="{00000000-0005-0000-0000-0000256B0000}"/>
    <cellStyle name="Normal 18 2 2 2" xfId="411" xr:uid="{00000000-0005-0000-0000-0000266B0000}"/>
    <cellStyle name="Normal 18 2 2 2 2" xfId="714" xr:uid="{00000000-0005-0000-0000-0000276B0000}"/>
    <cellStyle name="Normal 18 2 2 2 2 2" xfId="1343" xr:uid="{00000000-0005-0000-0000-0000286B0000}"/>
    <cellStyle name="Normal 18 2 2 2 2 2 2" xfId="2620" xr:uid="{00000000-0005-0000-0000-0000296B0000}"/>
    <cellStyle name="Normal 18 2 2 2 2 2 2 2" xfId="5274" xr:uid="{00000000-0005-0000-0000-00002A6B0000}"/>
    <cellStyle name="Normal 18 2 2 2 2 2 2 2 2" xfId="10606" xr:uid="{00000000-0005-0000-0000-00002B6B0000}"/>
    <cellStyle name="Normal 18 2 2 2 2 2 2 2 2 2" xfId="14298" xr:uid="{00000000-0005-0000-0000-00002C6B0000}"/>
    <cellStyle name="Normal 18 2 2 2 2 2 2 2 2 2 2" xfId="28306" xr:uid="{00000000-0005-0000-0000-00002D6B0000}"/>
    <cellStyle name="Normal 18 2 2 2 2 2 2 2 2 2 2 2" xfId="56839" xr:uid="{00000000-0005-0000-0000-00002E6B0000}"/>
    <cellStyle name="Normal 18 2 2 2 2 2 2 2 2 2 3" xfId="42843" xr:uid="{00000000-0005-0000-0000-00002F6B0000}"/>
    <cellStyle name="Normal 18 2 2 2 2 2 2 2 2 3" xfId="24683" xr:uid="{00000000-0005-0000-0000-0000306B0000}"/>
    <cellStyle name="Normal 18 2 2 2 2 2 2 2 2 3 2" xfId="53217" xr:uid="{00000000-0005-0000-0000-0000316B0000}"/>
    <cellStyle name="Normal 18 2 2 2 2 2 2 2 2 4" xfId="39212" xr:uid="{00000000-0005-0000-0000-0000326B0000}"/>
    <cellStyle name="Normal 18 2 2 2 2 2 2 2 3" xfId="12628" xr:uid="{00000000-0005-0000-0000-0000336B0000}"/>
    <cellStyle name="Normal 18 2 2 2 2 2 2 2 3 2" xfId="26638" xr:uid="{00000000-0005-0000-0000-0000346B0000}"/>
    <cellStyle name="Normal 18 2 2 2 2 2 2 2 3 2 2" xfId="55171" xr:uid="{00000000-0005-0000-0000-0000356B0000}"/>
    <cellStyle name="Normal 18 2 2 2 2 2 2 2 3 3" xfId="41175" xr:uid="{00000000-0005-0000-0000-0000366B0000}"/>
    <cellStyle name="Normal 18 2 2 2 2 2 2 2 4" xfId="19383" xr:uid="{00000000-0005-0000-0000-0000376B0000}"/>
    <cellStyle name="Normal 18 2 2 2 2 2 2 2 4 2" xfId="47917" xr:uid="{00000000-0005-0000-0000-0000386B0000}"/>
    <cellStyle name="Normal 18 2 2 2 2 2 2 2 5" xfId="33909" xr:uid="{00000000-0005-0000-0000-0000396B0000}"/>
    <cellStyle name="Normal 18 2 2 2 2 2 2 3" xfId="8043" xr:uid="{00000000-0005-0000-0000-00003A6B0000}"/>
    <cellStyle name="Normal 18 2 2 2 2 2 2 3 2" xfId="13464" xr:uid="{00000000-0005-0000-0000-00003B6B0000}"/>
    <cellStyle name="Normal 18 2 2 2 2 2 2 3 2 2" xfId="27472" xr:uid="{00000000-0005-0000-0000-00003C6B0000}"/>
    <cellStyle name="Normal 18 2 2 2 2 2 2 3 2 2 2" xfId="56005" xr:uid="{00000000-0005-0000-0000-00003D6B0000}"/>
    <cellStyle name="Normal 18 2 2 2 2 2 2 3 2 3" xfId="42009" xr:uid="{00000000-0005-0000-0000-00003E6B0000}"/>
    <cellStyle name="Normal 18 2 2 2 2 2 2 3 3" xfId="22131" xr:uid="{00000000-0005-0000-0000-00003F6B0000}"/>
    <cellStyle name="Normal 18 2 2 2 2 2 2 3 3 2" xfId="50665" xr:uid="{00000000-0005-0000-0000-0000406B0000}"/>
    <cellStyle name="Normal 18 2 2 2 2 2 2 3 4" xfId="36657" xr:uid="{00000000-0005-0000-0000-0000416B0000}"/>
    <cellStyle name="Normal 18 2 2 2 2 2 2 4" xfId="11783" xr:uid="{00000000-0005-0000-0000-0000426B0000}"/>
    <cellStyle name="Normal 18 2 2 2 2 2 2 4 2" xfId="25804" xr:uid="{00000000-0005-0000-0000-0000436B0000}"/>
    <cellStyle name="Normal 18 2 2 2 2 2 2 4 2 2" xfId="54337" xr:uid="{00000000-0005-0000-0000-0000446B0000}"/>
    <cellStyle name="Normal 18 2 2 2 2 2 2 4 3" xfId="40341" xr:uid="{00000000-0005-0000-0000-0000456B0000}"/>
    <cellStyle name="Normal 18 2 2 2 2 2 2 5" xfId="16831" xr:uid="{00000000-0005-0000-0000-0000466B0000}"/>
    <cellStyle name="Normal 18 2 2 2 2 2 2 5 2" xfId="45365" xr:uid="{00000000-0005-0000-0000-0000476B0000}"/>
    <cellStyle name="Normal 18 2 2 2 2 2 2 6" xfId="31357" xr:uid="{00000000-0005-0000-0000-0000486B0000}"/>
    <cellStyle name="Normal 18 2 2 2 2 2 3" xfId="4008" xr:uid="{00000000-0005-0000-0000-0000496B0000}"/>
    <cellStyle name="Normal 18 2 2 2 2 2 3 2" xfId="9340" xr:uid="{00000000-0005-0000-0000-00004A6B0000}"/>
    <cellStyle name="Normal 18 2 2 2 2 2 3 2 2" xfId="13886" xr:uid="{00000000-0005-0000-0000-00004B6B0000}"/>
    <cellStyle name="Normal 18 2 2 2 2 2 3 2 2 2" xfId="27894" xr:uid="{00000000-0005-0000-0000-00004C6B0000}"/>
    <cellStyle name="Normal 18 2 2 2 2 2 3 2 2 2 2" xfId="56427" xr:uid="{00000000-0005-0000-0000-00004D6B0000}"/>
    <cellStyle name="Normal 18 2 2 2 2 2 3 2 2 3" xfId="42431" xr:uid="{00000000-0005-0000-0000-00004E6B0000}"/>
    <cellStyle name="Normal 18 2 2 2 2 2 3 2 3" xfId="23417" xr:uid="{00000000-0005-0000-0000-00004F6B0000}"/>
    <cellStyle name="Normal 18 2 2 2 2 2 3 2 3 2" xfId="51951" xr:uid="{00000000-0005-0000-0000-0000506B0000}"/>
    <cellStyle name="Normal 18 2 2 2 2 2 3 2 4" xfId="37946" xr:uid="{00000000-0005-0000-0000-0000516B0000}"/>
    <cellStyle name="Normal 18 2 2 2 2 2 3 3" xfId="12216" xr:uid="{00000000-0005-0000-0000-0000526B0000}"/>
    <cellStyle name="Normal 18 2 2 2 2 2 3 3 2" xfId="26226" xr:uid="{00000000-0005-0000-0000-0000536B0000}"/>
    <cellStyle name="Normal 18 2 2 2 2 2 3 3 2 2" xfId="54759" xr:uid="{00000000-0005-0000-0000-0000546B0000}"/>
    <cellStyle name="Normal 18 2 2 2 2 2 3 3 3" xfId="40763" xr:uid="{00000000-0005-0000-0000-0000556B0000}"/>
    <cellStyle name="Normal 18 2 2 2 2 2 3 4" xfId="18117" xr:uid="{00000000-0005-0000-0000-0000566B0000}"/>
    <cellStyle name="Normal 18 2 2 2 2 2 3 4 2" xfId="46651" xr:uid="{00000000-0005-0000-0000-0000576B0000}"/>
    <cellStyle name="Normal 18 2 2 2 2 2 3 5" xfId="32643" xr:uid="{00000000-0005-0000-0000-0000586B0000}"/>
    <cellStyle name="Normal 18 2 2 2 2 2 4" xfId="6777" xr:uid="{00000000-0005-0000-0000-0000596B0000}"/>
    <cellStyle name="Normal 18 2 2 2 2 2 4 2" xfId="13052" xr:uid="{00000000-0005-0000-0000-00005A6B0000}"/>
    <cellStyle name="Normal 18 2 2 2 2 2 4 2 2" xfId="27060" xr:uid="{00000000-0005-0000-0000-00005B6B0000}"/>
    <cellStyle name="Normal 18 2 2 2 2 2 4 2 2 2" xfId="55593" xr:uid="{00000000-0005-0000-0000-00005C6B0000}"/>
    <cellStyle name="Normal 18 2 2 2 2 2 4 2 3" xfId="41597" xr:uid="{00000000-0005-0000-0000-00005D6B0000}"/>
    <cellStyle name="Normal 18 2 2 2 2 2 4 3" xfId="20865" xr:uid="{00000000-0005-0000-0000-00005E6B0000}"/>
    <cellStyle name="Normal 18 2 2 2 2 2 4 3 2" xfId="49399" xr:uid="{00000000-0005-0000-0000-00005F6B0000}"/>
    <cellStyle name="Normal 18 2 2 2 2 2 4 4" xfId="35391" xr:uid="{00000000-0005-0000-0000-0000606B0000}"/>
    <cellStyle name="Normal 18 2 2 2 2 2 5" xfId="11367" xr:uid="{00000000-0005-0000-0000-0000616B0000}"/>
    <cellStyle name="Normal 18 2 2 2 2 2 5 2" xfId="25392" xr:uid="{00000000-0005-0000-0000-0000626B0000}"/>
    <cellStyle name="Normal 18 2 2 2 2 2 5 2 2" xfId="53925" xr:uid="{00000000-0005-0000-0000-0000636B0000}"/>
    <cellStyle name="Normal 18 2 2 2 2 2 5 3" xfId="39929" xr:uid="{00000000-0005-0000-0000-0000646B0000}"/>
    <cellStyle name="Normal 18 2 2 2 2 2 6" xfId="15565" xr:uid="{00000000-0005-0000-0000-0000656B0000}"/>
    <cellStyle name="Normal 18 2 2 2 2 2 6 2" xfId="44099" xr:uid="{00000000-0005-0000-0000-0000666B0000}"/>
    <cellStyle name="Normal 18 2 2 2 2 2 7" xfId="30091" xr:uid="{00000000-0005-0000-0000-0000676B0000}"/>
    <cellStyle name="Normal 18 2 2 2 2 3" xfId="1999" xr:uid="{00000000-0005-0000-0000-0000686B0000}"/>
    <cellStyle name="Normal 18 2 2 2 2 3 2" xfId="4655" xr:uid="{00000000-0005-0000-0000-0000696B0000}"/>
    <cellStyle name="Normal 18 2 2 2 2 3 2 2" xfId="9987" xr:uid="{00000000-0005-0000-0000-00006A6B0000}"/>
    <cellStyle name="Normal 18 2 2 2 2 3 2 2 2" xfId="14092" xr:uid="{00000000-0005-0000-0000-00006B6B0000}"/>
    <cellStyle name="Normal 18 2 2 2 2 3 2 2 2 2" xfId="28100" xr:uid="{00000000-0005-0000-0000-00006C6B0000}"/>
    <cellStyle name="Normal 18 2 2 2 2 3 2 2 2 2 2" xfId="56633" xr:uid="{00000000-0005-0000-0000-00006D6B0000}"/>
    <cellStyle name="Normal 18 2 2 2 2 3 2 2 2 3" xfId="42637" xr:uid="{00000000-0005-0000-0000-00006E6B0000}"/>
    <cellStyle name="Normal 18 2 2 2 2 3 2 2 3" xfId="24064" xr:uid="{00000000-0005-0000-0000-00006F6B0000}"/>
    <cellStyle name="Normal 18 2 2 2 2 3 2 2 3 2" xfId="52598" xr:uid="{00000000-0005-0000-0000-0000706B0000}"/>
    <cellStyle name="Normal 18 2 2 2 2 3 2 2 4" xfId="38593" xr:uid="{00000000-0005-0000-0000-0000716B0000}"/>
    <cellStyle name="Normal 18 2 2 2 2 3 2 3" xfId="12422" xr:uid="{00000000-0005-0000-0000-0000726B0000}"/>
    <cellStyle name="Normal 18 2 2 2 2 3 2 3 2" xfId="26432" xr:uid="{00000000-0005-0000-0000-0000736B0000}"/>
    <cellStyle name="Normal 18 2 2 2 2 3 2 3 2 2" xfId="54965" xr:uid="{00000000-0005-0000-0000-0000746B0000}"/>
    <cellStyle name="Normal 18 2 2 2 2 3 2 3 3" xfId="40969" xr:uid="{00000000-0005-0000-0000-0000756B0000}"/>
    <cellStyle name="Normal 18 2 2 2 2 3 2 4" xfId="18764" xr:uid="{00000000-0005-0000-0000-0000766B0000}"/>
    <cellStyle name="Normal 18 2 2 2 2 3 2 4 2" xfId="47298" xr:uid="{00000000-0005-0000-0000-0000776B0000}"/>
    <cellStyle name="Normal 18 2 2 2 2 3 2 5" xfId="33290" xr:uid="{00000000-0005-0000-0000-0000786B0000}"/>
    <cellStyle name="Normal 18 2 2 2 2 3 3" xfId="7424" xr:uid="{00000000-0005-0000-0000-0000796B0000}"/>
    <cellStyle name="Normal 18 2 2 2 2 3 3 2" xfId="13258" xr:uid="{00000000-0005-0000-0000-00007A6B0000}"/>
    <cellStyle name="Normal 18 2 2 2 2 3 3 2 2" xfId="27266" xr:uid="{00000000-0005-0000-0000-00007B6B0000}"/>
    <cellStyle name="Normal 18 2 2 2 2 3 3 2 2 2" xfId="55799" xr:uid="{00000000-0005-0000-0000-00007C6B0000}"/>
    <cellStyle name="Normal 18 2 2 2 2 3 3 2 3" xfId="41803" xr:uid="{00000000-0005-0000-0000-00007D6B0000}"/>
    <cellStyle name="Normal 18 2 2 2 2 3 3 3" xfId="21512" xr:uid="{00000000-0005-0000-0000-00007E6B0000}"/>
    <cellStyle name="Normal 18 2 2 2 2 3 3 3 2" xfId="50046" xr:uid="{00000000-0005-0000-0000-00007F6B0000}"/>
    <cellStyle name="Normal 18 2 2 2 2 3 3 4" xfId="36038" xr:uid="{00000000-0005-0000-0000-0000806B0000}"/>
    <cellStyle name="Normal 18 2 2 2 2 3 4" xfId="11576" xr:uid="{00000000-0005-0000-0000-0000816B0000}"/>
    <cellStyle name="Normal 18 2 2 2 2 3 4 2" xfId="25598" xr:uid="{00000000-0005-0000-0000-0000826B0000}"/>
    <cellStyle name="Normal 18 2 2 2 2 3 4 2 2" xfId="54131" xr:uid="{00000000-0005-0000-0000-0000836B0000}"/>
    <cellStyle name="Normal 18 2 2 2 2 3 4 3" xfId="40135" xr:uid="{00000000-0005-0000-0000-0000846B0000}"/>
    <cellStyle name="Normal 18 2 2 2 2 3 5" xfId="16212" xr:uid="{00000000-0005-0000-0000-0000856B0000}"/>
    <cellStyle name="Normal 18 2 2 2 2 3 5 2" xfId="44746" xr:uid="{00000000-0005-0000-0000-0000866B0000}"/>
    <cellStyle name="Normal 18 2 2 2 2 3 6" xfId="30738" xr:uid="{00000000-0005-0000-0000-0000876B0000}"/>
    <cellStyle name="Normal 18 2 2 2 2 4" xfId="3387" xr:uid="{00000000-0005-0000-0000-0000886B0000}"/>
    <cellStyle name="Normal 18 2 2 2 2 4 2" xfId="8721" xr:uid="{00000000-0005-0000-0000-0000896B0000}"/>
    <cellStyle name="Normal 18 2 2 2 2 4 2 2" xfId="13680" xr:uid="{00000000-0005-0000-0000-00008A6B0000}"/>
    <cellStyle name="Normal 18 2 2 2 2 4 2 2 2" xfId="27688" xr:uid="{00000000-0005-0000-0000-00008B6B0000}"/>
    <cellStyle name="Normal 18 2 2 2 2 4 2 2 2 2" xfId="56221" xr:uid="{00000000-0005-0000-0000-00008C6B0000}"/>
    <cellStyle name="Normal 18 2 2 2 2 4 2 2 3" xfId="42225" xr:uid="{00000000-0005-0000-0000-00008D6B0000}"/>
    <cellStyle name="Normal 18 2 2 2 2 4 2 3" xfId="22798" xr:uid="{00000000-0005-0000-0000-00008E6B0000}"/>
    <cellStyle name="Normal 18 2 2 2 2 4 2 3 2" xfId="51332" xr:uid="{00000000-0005-0000-0000-00008F6B0000}"/>
    <cellStyle name="Normal 18 2 2 2 2 4 2 4" xfId="37327" xr:uid="{00000000-0005-0000-0000-0000906B0000}"/>
    <cellStyle name="Normal 18 2 2 2 2 4 3" xfId="12009" xr:uid="{00000000-0005-0000-0000-0000916B0000}"/>
    <cellStyle name="Normal 18 2 2 2 2 4 3 2" xfId="26020" xr:uid="{00000000-0005-0000-0000-0000926B0000}"/>
    <cellStyle name="Normal 18 2 2 2 2 4 3 2 2" xfId="54553" xr:uid="{00000000-0005-0000-0000-0000936B0000}"/>
    <cellStyle name="Normal 18 2 2 2 2 4 3 3" xfId="40557" xr:uid="{00000000-0005-0000-0000-0000946B0000}"/>
    <cellStyle name="Normal 18 2 2 2 2 4 4" xfId="17498" xr:uid="{00000000-0005-0000-0000-0000956B0000}"/>
    <cellStyle name="Normal 18 2 2 2 2 4 4 2" xfId="46032" xr:uid="{00000000-0005-0000-0000-0000966B0000}"/>
    <cellStyle name="Normal 18 2 2 2 2 4 5" xfId="32024" xr:uid="{00000000-0005-0000-0000-0000976B0000}"/>
    <cellStyle name="Normal 18 2 2 2 2 5" xfId="6156" xr:uid="{00000000-0005-0000-0000-0000986B0000}"/>
    <cellStyle name="Normal 18 2 2 2 2 5 2" xfId="12845" xr:uid="{00000000-0005-0000-0000-0000996B0000}"/>
    <cellStyle name="Normal 18 2 2 2 2 5 2 2" xfId="26854" xr:uid="{00000000-0005-0000-0000-00009A6B0000}"/>
    <cellStyle name="Normal 18 2 2 2 2 5 2 2 2" xfId="55387" xr:uid="{00000000-0005-0000-0000-00009B6B0000}"/>
    <cellStyle name="Normal 18 2 2 2 2 5 2 3" xfId="41391" xr:uid="{00000000-0005-0000-0000-00009C6B0000}"/>
    <cellStyle name="Normal 18 2 2 2 2 5 3" xfId="20246" xr:uid="{00000000-0005-0000-0000-00009D6B0000}"/>
    <cellStyle name="Normal 18 2 2 2 2 5 3 2" xfId="48780" xr:uid="{00000000-0005-0000-0000-00009E6B0000}"/>
    <cellStyle name="Normal 18 2 2 2 2 5 4" xfId="34772" xr:uid="{00000000-0005-0000-0000-00009F6B0000}"/>
    <cellStyle name="Normal 18 2 2 2 2 6" xfId="11158" xr:uid="{00000000-0005-0000-0000-0000A06B0000}"/>
    <cellStyle name="Normal 18 2 2 2 2 6 2" xfId="25186" xr:uid="{00000000-0005-0000-0000-0000A16B0000}"/>
    <cellStyle name="Normal 18 2 2 2 2 6 2 2" xfId="53719" xr:uid="{00000000-0005-0000-0000-0000A26B0000}"/>
    <cellStyle name="Normal 18 2 2 2 2 6 3" xfId="39723" xr:uid="{00000000-0005-0000-0000-0000A36B0000}"/>
    <cellStyle name="Normal 18 2 2 2 2 7" xfId="14945" xr:uid="{00000000-0005-0000-0000-0000A46B0000}"/>
    <cellStyle name="Normal 18 2 2 2 2 7 2" xfId="43480" xr:uid="{00000000-0005-0000-0000-0000A56B0000}"/>
    <cellStyle name="Normal 18 2 2 2 2 8" xfId="29460" xr:uid="{00000000-0005-0000-0000-0000A66B0000}"/>
    <cellStyle name="Normal 18 2 2 2 3" xfId="1046" xr:uid="{00000000-0005-0000-0000-0000A76B0000}"/>
    <cellStyle name="Normal 18 2 2 2 3 2" xfId="2323" xr:uid="{00000000-0005-0000-0000-0000A86B0000}"/>
    <cellStyle name="Normal 18 2 2 2 3 2 2" xfId="4977" xr:uid="{00000000-0005-0000-0000-0000A96B0000}"/>
    <cellStyle name="Normal 18 2 2 2 3 2 2 2" xfId="10309" xr:uid="{00000000-0005-0000-0000-0000AA6B0000}"/>
    <cellStyle name="Normal 18 2 2 2 3 2 2 2 2" xfId="14195" xr:uid="{00000000-0005-0000-0000-0000AB6B0000}"/>
    <cellStyle name="Normal 18 2 2 2 3 2 2 2 2 2" xfId="28203" xr:uid="{00000000-0005-0000-0000-0000AC6B0000}"/>
    <cellStyle name="Normal 18 2 2 2 3 2 2 2 2 2 2" xfId="56736" xr:uid="{00000000-0005-0000-0000-0000AD6B0000}"/>
    <cellStyle name="Normal 18 2 2 2 3 2 2 2 2 3" xfId="42740" xr:uid="{00000000-0005-0000-0000-0000AE6B0000}"/>
    <cellStyle name="Normal 18 2 2 2 3 2 2 2 3" xfId="24386" xr:uid="{00000000-0005-0000-0000-0000AF6B0000}"/>
    <cellStyle name="Normal 18 2 2 2 3 2 2 2 3 2" xfId="52920" xr:uid="{00000000-0005-0000-0000-0000B06B0000}"/>
    <cellStyle name="Normal 18 2 2 2 3 2 2 2 4" xfId="38915" xr:uid="{00000000-0005-0000-0000-0000B16B0000}"/>
    <cellStyle name="Normal 18 2 2 2 3 2 2 3" xfId="12525" xr:uid="{00000000-0005-0000-0000-0000B26B0000}"/>
    <cellStyle name="Normal 18 2 2 2 3 2 2 3 2" xfId="26535" xr:uid="{00000000-0005-0000-0000-0000B36B0000}"/>
    <cellStyle name="Normal 18 2 2 2 3 2 2 3 2 2" xfId="55068" xr:uid="{00000000-0005-0000-0000-0000B46B0000}"/>
    <cellStyle name="Normal 18 2 2 2 3 2 2 3 3" xfId="41072" xr:uid="{00000000-0005-0000-0000-0000B56B0000}"/>
    <cellStyle name="Normal 18 2 2 2 3 2 2 4" xfId="19086" xr:uid="{00000000-0005-0000-0000-0000B66B0000}"/>
    <cellStyle name="Normal 18 2 2 2 3 2 2 4 2" xfId="47620" xr:uid="{00000000-0005-0000-0000-0000B76B0000}"/>
    <cellStyle name="Normal 18 2 2 2 3 2 2 5" xfId="33612" xr:uid="{00000000-0005-0000-0000-0000B86B0000}"/>
    <cellStyle name="Normal 18 2 2 2 3 2 3" xfId="7746" xr:uid="{00000000-0005-0000-0000-0000B96B0000}"/>
    <cellStyle name="Normal 18 2 2 2 3 2 3 2" xfId="13361" xr:uid="{00000000-0005-0000-0000-0000BA6B0000}"/>
    <cellStyle name="Normal 18 2 2 2 3 2 3 2 2" xfId="27369" xr:uid="{00000000-0005-0000-0000-0000BB6B0000}"/>
    <cellStyle name="Normal 18 2 2 2 3 2 3 2 2 2" xfId="55902" xr:uid="{00000000-0005-0000-0000-0000BC6B0000}"/>
    <cellStyle name="Normal 18 2 2 2 3 2 3 2 3" xfId="41906" xr:uid="{00000000-0005-0000-0000-0000BD6B0000}"/>
    <cellStyle name="Normal 18 2 2 2 3 2 3 3" xfId="21834" xr:uid="{00000000-0005-0000-0000-0000BE6B0000}"/>
    <cellStyle name="Normal 18 2 2 2 3 2 3 3 2" xfId="50368" xr:uid="{00000000-0005-0000-0000-0000BF6B0000}"/>
    <cellStyle name="Normal 18 2 2 2 3 2 3 4" xfId="36360" xr:uid="{00000000-0005-0000-0000-0000C06B0000}"/>
    <cellStyle name="Normal 18 2 2 2 3 2 4" xfId="11680" xr:uid="{00000000-0005-0000-0000-0000C16B0000}"/>
    <cellStyle name="Normal 18 2 2 2 3 2 4 2" xfId="25701" xr:uid="{00000000-0005-0000-0000-0000C26B0000}"/>
    <cellStyle name="Normal 18 2 2 2 3 2 4 2 2" xfId="54234" xr:uid="{00000000-0005-0000-0000-0000C36B0000}"/>
    <cellStyle name="Normal 18 2 2 2 3 2 4 3" xfId="40238" xr:uid="{00000000-0005-0000-0000-0000C46B0000}"/>
    <cellStyle name="Normal 18 2 2 2 3 2 5" xfId="16534" xr:uid="{00000000-0005-0000-0000-0000C56B0000}"/>
    <cellStyle name="Normal 18 2 2 2 3 2 5 2" xfId="45068" xr:uid="{00000000-0005-0000-0000-0000C66B0000}"/>
    <cellStyle name="Normal 18 2 2 2 3 2 6" xfId="31060" xr:uid="{00000000-0005-0000-0000-0000C76B0000}"/>
    <cellStyle name="Normal 18 2 2 2 3 3" xfId="3711" xr:uid="{00000000-0005-0000-0000-0000C86B0000}"/>
    <cellStyle name="Normal 18 2 2 2 3 3 2" xfId="9043" xr:uid="{00000000-0005-0000-0000-0000C96B0000}"/>
    <cellStyle name="Normal 18 2 2 2 3 3 2 2" xfId="13783" xr:uid="{00000000-0005-0000-0000-0000CA6B0000}"/>
    <cellStyle name="Normal 18 2 2 2 3 3 2 2 2" xfId="27791" xr:uid="{00000000-0005-0000-0000-0000CB6B0000}"/>
    <cellStyle name="Normal 18 2 2 2 3 3 2 2 2 2" xfId="56324" xr:uid="{00000000-0005-0000-0000-0000CC6B0000}"/>
    <cellStyle name="Normal 18 2 2 2 3 3 2 2 3" xfId="42328" xr:uid="{00000000-0005-0000-0000-0000CD6B0000}"/>
    <cellStyle name="Normal 18 2 2 2 3 3 2 3" xfId="23120" xr:uid="{00000000-0005-0000-0000-0000CE6B0000}"/>
    <cellStyle name="Normal 18 2 2 2 3 3 2 3 2" xfId="51654" xr:uid="{00000000-0005-0000-0000-0000CF6B0000}"/>
    <cellStyle name="Normal 18 2 2 2 3 3 2 4" xfId="37649" xr:uid="{00000000-0005-0000-0000-0000D06B0000}"/>
    <cellStyle name="Normal 18 2 2 2 3 3 3" xfId="12113" xr:uid="{00000000-0005-0000-0000-0000D16B0000}"/>
    <cellStyle name="Normal 18 2 2 2 3 3 3 2" xfId="26123" xr:uid="{00000000-0005-0000-0000-0000D26B0000}"/>
    <cellStyle name="Normal 18 2 2 2 3 3 3 2 2" xfId="54656" xr:uid="{00000000-0005-0000-0000-0000D36B0000}"/>
    <cellStyle name="Normal 18 2 2 2 3 3 3 3" xfId="40660" xr:uid="{00000000-0005-0000-0000-0000D46B0000}"/>
    <cellStyle name="Normal 18 2 2 2 3 3 4" xfId="17820" xr:uid="{00000000-0005-0000-0000-0000D56B0000}"/>
    <cellStyle name="Normal 18 2 2 2 3 3 4 2" xfId="46354" xr:uid="{00000000-0005-0000-0000-0000D66B0000}"/>
    <cellStyle name="Normal 18 2 2 2 3 3 5" xfId="32346" xr:uid="{00000000-0005-0000-0000-0000D76B0000}"/>
    <cellStyle name="Normal 18 2 2 2 3 4" xfId="6480" xr:uid="{00000000-0005-0000-0000-0000D86B0000}"/>
    <cellStyle name="Normal 18 2 2 2 3 4 2" xfId="12949" xr:uid="{00000000-0005-0000-0000-0000D96B0000}"/>
    <cellStyle name="Normal 18 2 2 2 3 4 2 2" xfId="26957" xr:uid="{00000000-0005-0000-0000-0000DA6B0000}"/>
    <cellStyle name="Normal 18 2 2 2 3 4 2 2 2" xfId="55490" xr:uid="{00000000-0005-0000-0000-0000DB6B0000}"/>
    <cellStyle name="Normal 18 2 2 2 3 4 2 3" xfId="41494" xr:uid="{00000000-0005-0000-0000-0000DC6B0000}"/>
    <cellStyle name="Normal 18 2 2 2 3 4 3" xfId="20568" xr:uid="{00000000-0005-0000-0000-0000DD6B0000}"/>
    <cellStyle name="Normal 18 2 2 2 3 4 3 2" xfId="49102" xr:uid="{00000000-0005-0000-0000-0000DE6B0000}"/>
    <cellStyle name="Normal 18 2 2 2 3 4 4" xfId="35094" xr:uid="{00000000-0005-0000-0000-0000DF6B0000}"/>
    <cellStyle name="Normal 18 2 2 2 3 5" xfId="11264" xr:uid="{00000000-0005-0000-0000-0000E06B0000}"/>
    <cellStyle name="Normal 18 2 2 2 3 5 2" xfId="25289" xr:uid="{00000000-0005-0000-0000-0000E16B0000}"/>
    <cellStyle name="Normal 18 2 2 2 3 5 2 2" xfId="53822" xr:uid="{00000000-0005-0000-0000-0000E26B0000}"/>
    <cellStyle name="Normal 18 2 2 2 3 5 3" xfId="39826" xr:uid="{00000000-0005-0000-0000-0000E36B0000}"/>
    <cellStyle name="Normal 18 2 2 2 3 6" xfId="15268" xr:uid="{00000000-0005-0000-0000-0000E46B0000}"/>
    <cellStyle name="Normal 18 2 2 2 3 6 2" xfId="43802" xr:uid="{00000000-0005-0000-0000-0000E56B0000}"/>
    <cellStyle name="Normal 18 2 2 2 3 7" xfId="29794" xr:uid="{00000000-0005-0000-0000-0000E66B0000}"/>
    <cellStyle name="Normal 18 2 2 2 4" xfId="1702" xr:uid="{00000000-0005-0000-0000-0000E76B0000}"/>
    <cellStyle name="Normal 18 2 2 2 4 2" xfId="4358" xr:uid="{00000000-0005-0000-0000-0000E86B0000}"/>
    <cellStyle name="Normal 18 2 2 2 4 2 2" xfId="9690" xr:uid="{00000000-0005-0000-0000-0000E96B0000}"/>
    <cellStyle name="Normal 18 2 2 2 4 2 2 2" xfId="13989" xr:uid="{00000000-0005-0000-0000-0000EA6B0000}"/>
    <cellStyle name="Normal 18 2 2 2 4 2 2 2 2" xfId="27997" xr:uid="{00000000-0005-0000-0000-0000EB6B0000}"/>
    <cellStyle name="Normal 18 2 2 2 4 2 2 2 2 2" xfId="56530" xr:uid="{00000000-0005-0000-0000-0000EC6B0000}"/>
    <cellStyle name="Normal 18 2 2 2 4 2 2 2 3" xfId="42534" xr:uid="{00000000-0005-0000-0000-0000ED6B0000}"/>
    <cellStyle name="Normal 18 2 2 2 4 2 2 3" xfId="23767" xr:uid="{00000000-0005-0000-0000-0000EE6B0000}"/>
    <cellStyle name="Normal 18 2 2 2 4 2 2 3 2" xfId="52301" xr:uid="{00000000-0005-0000-0000-0000EF6B0000}"/>
    <cellStyle name="Normal 18 2 2 2 4 2 2 4" xfId="38296" xr:uid="{00000000-0005-0000-0000-0000F06B0000}"/>
    <cellStyle name="Normal 18 2 2 2 4 2 3" xfId="12319" xr:uid="{00000000-0005-0000-0000-0000F16B0000}"/>
    <cellStyle name="Normal 18 2 2 2 4 2 3 2" xfId="26329" xr:uid="{00000000-0005-0000-0000-0000F26B0000}"/>
    <cellStyle name="Normal 18 2 2 2 4 2 3 2 2" xfId="54862" xr:uid="{00000000-0005-0000-0000-0000F36B0000}"/>
    <cellStyle name="Normal 18 2 2 2 4 2 3 3" xfId="40866" xr:uid="{00000000-0005-0000-0000-0000F46B0000}"/>
    <cellStyle name="Normal 18 2 2 2 4 2 4" xfId="18467" xr:uid="{00000000-0005-0000-0000-0000F56B0000}"/>
    <cellStyle name="Normal 18 2 2 2 4 2 4 2" xfId="47001" xr:uid="{00000000-0005-0000-0000-0000F66B0000}"/>
    <cellStyle name="Normal 18 2 2 2 4 2 5" xfId="32993" xr:uid="{00000000-0005-0000-0000-0000F76B0000}"/>
    <cellStyle name="Normal 18 2 2 2 4 3" xfId="7127" xr:uid="{00000000-0005-0000-0000-0000F86B0000}"/>
    <cellStyle name="Normal 18 2 2 2 4 3 2" xfId="13155" xr:uid="{00000000-0005-0000-0000-0000F96B0000}"/>
    <cellStyle name="Normal 18 2 2 2 4 3 2 2" xfId="27163" xr:uid="{00000000-0005-0000-0000-0000FA6B0000}"/>
    <cellStyle name="Normal 18 2 2 2 4 3 2 2 2" xfId="55696" xr:uid="{00000000-0005-0000-0000-0000FB6B0000}"/>
    <cellStyle name="Normal 18 2 2 2 4 3 2 3" xfId="41700" xr:uid="{00000000-0005-0000-0000-0000FC6B0000}"/>
    <cellStyle name="Normal 18 2 2 2 4 3 3" xfId="21215" xr:uid="{00000000-0005-0000-0000-0000FD6B0000}"/>
    <cellStyle name="Normal 18 2 2 2 4 3 3 2" xfId="49749" xr:uid="{00000000-0005-0000-0000-0000FE6B0000}"/>
    <cellStyle name="Normal 18 2 2 2 4 3 4" xfId="35741" xr:uid="{00000000-0005-0000-0000-0000FF6B0000}"/>
    <cellStyle name="Normal 18 2 2 2 4 4" xfId="11473" xr:uid="{00000000-0005-0000-0000-0000006C0000}"/>
    <cellStyle name="Normal 18 2 2 2 4 4 2" xfId="25495" xr:uid="{00000000-0005-0000-0000-0000016C0000}"/>
    <cellStyle name="Normal 18 2 2 2 4 4 2 2" xfId="54028" xr:uid="{00000000-0005-0000-0000-0000026C0000}"/>
    <cellStyle name="Normal 18 2 2 2 4 4 3" xfId="40032" xr:uid="{00000000-0005-0000-0000-0000036C0000}"/>
    <cellStyle name="Normal 18 2 2 2 4 5" xfId="15915" xr:uid="{00000000-0005-0000-0000-0000046C0000}"/>
    <cellStyle name="Normal 18 2 2 2 4 5 2" xfId="44449" xr:uid="{00000000-0005-0000-0000-0000056C0000}"/>
    <cellStyle name="Normal 18 2 2 2 4 6" xfId="30441" xr:uid="{00000000-0005-0000-0000-0000066C0000}"/>
    <cellStyle name="Normal 18 2 2 2 5" xfId="3090" xr:uid="{00000000-0005-0000-0000-0000076C0000}"/>
    <cellStyle name="Normal 18 2 2 2 5 2" xfId="8424" xr:uid="{00000000-0005-0000-0000-0000086C0000}"/>
    <cellStyle name="Normal 18 2 2 2 5 2 2" xfId="13577" xr:uid="{00000000-0005-0000-0000-0000096C0000}"/>
    <cellStyle name="Normal 18 2 2 2 5 2 2 2" xfId="27585" xr:uid="{00000000-0005-0000-0000-00000A6C0000}"/>
    <cellStyle name="Normal 18 2 2 2 5 2 2 2 2" xfId="56118" xr:uid="{00000000-0005-0000-0000-00000B6C0000}"/>
    <cellStyle name="Normal 18 2 2 2 5 2 2 3" xfId="42122" xr:uid="{00000000-0005-0000-0000-00000C6C0000}"/>
    <cellStyle name="Normal 18 2 2 2 5 2 3" xfId="22501" xr:uid="{00000000-0005-0000-0000-00000D6C0000}"/>
    <cellStyle name="Normal 18 2 2 2 5 2 3 2" xfId="51035" xr:uid="{00000000-0005-0000-0000-00000E6C0000}"/>
    <cellStyle name="Normal 18 2 2 2 5 2 4" xfId="37030" xr:uid="{00000000-0005-0000-0000-00000F6C0000}"/>
    <cellStyle name="Normal 18 2 2 2 5 3" xfId="11906" xr:uid="{00000000-0005-0000-0000-0000106C0000}"/>
    <cellStyle name="Normal 18 2 2 2 5 3 2" xfId="25917" xr:uid="{00000000-0005-0000-0000-0000116C0000}"/>
    <cellStyle name="Normal 18 2 2 2 5 3 2 2" xfId="54450" xr:uid="{00000000-0005-0000-0000-0000126C0000}"/>
    <cellStyle name="Normal 18 2 2 2 5 3 3" xfId="40454" xr:uid="{00000000-0005-0000-0000-0000136C0000}"/>
    <cellStyle name="Normal 18 2 2 2 5 4" xfId="17201" xr:uid="{00000000-0005-0000-0000-0000146C0000}"/>
    <cellStyle name="Normal 18 2 2 2 5 4 2" xfId="45735" xr:uid="{00000000-0005-0000-0000-0000156C0000}"/>
    <cellStyle name="Normal 18 2 2 2 5 5" xfId="31727" xr:uid="{00000000-0005-0000-0000-0000166C0000}"/>
    <cellStyle name="Normal 18 2 2 2 6" xfId="5859" xr:uid="{00000000-0005-0000-0000-0000176C0000}"/>
    <cellStyle name="Normal 18 2 2 2 6 2" xfId="12742" xr:uid="{00000000-0005-0000-0000-0000186C0000}"/>
    <cellStyle name="Normal 18 2 2 2 6 2 2" xfId="26751" xr:uid="{00000000-0005-0000-0000-0000196C0000}"/>
    <cellStyle name="Normal 18 2 2 2 6 2 2 2" xfId="55284" xr:uid="{00000000-0005-0000-0000-00001A6C0000}"/>
    <cellStyle name="Normal 18 2 2 2 6 2 3" xfId="41288" xr:uid="{00000000-0005-0000-0000-00001B6C0000}"/>
    <cellStyle name="Normal 18 2 2 2 6 3" xfId="19949" xr:uid="{00000000-0005-0000-0000-00001C6C0000}"/>
    <cellStyle name="Normal 18 2 2 2 6 3 2" xfId="48483" xr:uid="{00000000-0005-0000-0000-00001D6C0000}"/>
    <cellStyle name="Normal 18 2 2 2 6 4" xfId="34475" xr:uid="{00000000-0005-0000-0000-00001E6C0000}"/>
    <cellStyle name="Normal 18 2 2 2 7" xfId="11053" xr:uid="{00000000-0005-0000-0000-00001F6C0000}"/>
    <cellStyle name="Normal 18 2 2 2 7 2" xfId="25083" xr:uid="{00000000-0005-0000-0000-0000206C0000}"/>
    <cellStyle name="Normal 18 2 2 2 7 2 2" xfId="53616" xr:uid="{00000000-0005-0000-0000-0000216C0000}"/>
    <cellStyle name="Normal 18 2 2 2 7 3" xfId="39620" xr:uid="{00000000-0005-0000-0000-0000226C0000}"/>
    <cellStyle name="Normal 18 2 2 2 8" xfId="14648" xr:uid="{00000000-0005-0000-0000-0000236C0000}"/>
    <cellStyle name="Normal 18 2 2 2 8 2" xfId="43183" xr:uid="{00000000-0005-0000-0000-0000246C0000}"/>
    <cellStyle name="Normal 18 2 2 2 9" xfId="29163" xr:uid="{00000000-0005-0000-0000-0000256C0000}"/>
    <cellStyle name="Normal 18 2 2 3" xfId="565" xr:uid="{00000000-0005-0000-0000-0000266C0000}"/>
    <cellStyle name="Normal 18 2 2 3 2" xfId="1195" xr:uid="{00000000-0005-0000-0000-0000276C0000}"/>
    <cellStyle name="Normal 18 2 2 3 2 2" xfId="2472" xr:uid="{00000000-0005-0000-0000-0000286C0000}"/>
    <cellStyle name="Normal 18 2 2 3 2 2 2" xfId="5126" xr:uid="{00000000-0005-0000-0000-0000296C0000}"/>
    <cellStyle name="Normal 18 2 2 3 2 2 2 2" xfId="10458" xr:uid="{00000000-0005-0000-0000-00002A6C0000}"/>
    <cellStyle name="Normal 18 2 2 3 2 2 2 2 2" xfId="14247" xr:uid="{00000000-0005-0000-0000-00002B6C0000}"/>
    <cellStyle name="Normal 18 2 2 3 2 2 2 2 2 2" xfId="28255" xr:uid="{00000000-0005-0000-0000-00002C6C0000}"/>
    <cellStyle name="Normal 18 2 2 3 2 2 2 2 2 2 2" xfId="56788" xr:uid="{00000000-0005-0000-0000-00002D6C0000}"/>
    <cellStyle name="Normal 18 2 2 3 2 2 2 2 2 3" xfId="42792" xr:uid="{00000000-0005-0000-0000-00002E6C0000}"/>
    <cellStyle name="Normal 18 2 2 3 2 2 2 2 3" xfId="24535" xr:uid="{00000000-0005-0000-0000-00002F6C0000}"/>
    <cellStyle name="Normal 18 2 2 3 2 2 2 2 3 2" xfId="53069" xr:uid="{00000000-0005-0000-0000-0000306C0000}"/>
    <cellStyle name="Normal 18 2 2 3 2 2 2 2 4" xfId="39064" xr:uid="{00000000-0005-0000-0000-0000316C0000}"/>
    <cellStyle name="Normal 18 2 2 3 2 2 2 3" xfId="12577" xr:uid="{00000000-0005-0000-0000-0000326C0000}"/>
    <cellStyle name="Normal 18 2 2 3 2 2 2 3 2" xfId="26587" xr:uid="{00000000-0005-0000-0000-0000336C0000}"/>
    <cellStyle name="Normal 18 2 2 3 2 2 2 3 2 2" xfId="55120" xr:uid="{00000000-0005-0000-0000-0000346C0000}"/>
    <cellStyle name="Normal 18 2 2 3 2 2 2 3 3" xfId="41124" xr:uid="{00000000-0005-0000-0000-0000356C0000}"/>
    <cellStyle name="Normal 18 2 2 3 2 2 2 4" xfId="19235" xr:uid="{00000000-0005-0000-0000-0000366C0000}"/>
    <cellStyle name="Normal 18 2 2 3 2 2 2 4 2" xfId="47769" xr:uid="{00000000-0005-0000-0000-0000376C0000}"/>
    <cellStyle name="Normal 18 2 2 3 2 2 2 5" xfId="33761" xr:uid="{00000000-0005-0000-0000-0000386C0000}"/>
    <cellStyle name="Normal 18 2 2 3 2 2 3" xfId="7895" xr:uid="{00000000-0005-0000-0000-0000396C0000}"/>
    <cellStyle name="Normal 18 2 2 3 2 2 3 2" xfId="13413" xr:uid="{00000000-0005-0000-0000-00003A6C0000}"/>
    <cellStyle name="Normal 18 2 2 3 2 2 3 2 2" xfId="27421" xr:uid="{00000000-0005-0000-0000-00003B6C0000}"/>
    <cellStyle name="Normal 18 2 2 3 2 2 3 2 2 2" xfId="55954" xr:uid="{00000000-0005-0000-0000-00003C6C0000}"/>
    <cellStyle name="Normal 18 2 2 3 2 2 3 2 3" xfId="41958" xr:uid="{00000000-0005-0000-0000-00003D6C0000}"/>
    <cellStyle name="Normal 18 2 2 3 2 2 3 3" xfId="21983" xr:uid="{00000000-0005-0000-0000-00003E6C0000}"/>
    <cellStyle name="Normal 18 2 2 3 2 2 3 3 2" xfId="50517" xr:uid="{00000000-0005-0000-0000-00003F6C0000}"/>
    <cellStyle name="Normal 18 2 2 3 2 2 3 4" xfId="36509" xr:uid="{00000000-0005-0000-0000-0000406C0000}"/>
    <cellStyle name="Normal 18 2 2 3 2 2 4" xfId="11732" xr:uid="{00000000-0005-0000-0000-0000416C0000}"/>
    <cellStyle name="Normal 18 2 2 3 2 2 4 2" xfId="25753" xr:uid="{00000000-0005-0000-0000-0000426C0000}"/>
    <cellStyle name="Normal 18 2 2 3 2 2 4 2 2" xfId="54286" xr:uid="{00000000-0005-0000-0000-0000436C0000}"/>
    <cellStyle name="Normal 18 2 2 3 2 2 4 3" xfId="40290" xr:uid="{00000000-0005-0000-0000-0000446C0000}"/>
    <cellStyle name="Normal 18 2 2 3 2 2 5" xfId="16683" xr:uid="{00000000-0005-0000-0000-0000456C0000}"/>
    <cellStyle name="Normal 18 2 2 3 2 2 5 2" xfId="45217" xr:uid="{00000000-0005-0000-0000-0000466C0000}"/>
    <cellStyle name="Normal 18 2 2 3 2 2 6" xfId="31209" xr:uid="{00000000-0005-0000-0000-0000476C0000}"/>
    <cellStyle name="Normal 18 2 2 3 2 3" xfId="3860" xr:uid="{00000000-0005-0000-0000-0000486C0000}"/>
    <cellStyle name="Normal 18 2 2 3 2 3 2" xfId="9192" xr:uid="{00000000-0005-0000-0000-0000496C0000}"/>
    <cellStyle name="Normal 18 2 2 3 2 3 2 2" xfId="13835" xr:uid="{00000000-0005-0000-0000-00004A6C0000}"/>
    <cellStyle name="Normal 18 2 2 3 2 3 2 2 2" xfId="27843" xr:uid="{00000000-0005-0000-0000-00004B6C0000}"/>
    <cellStyle name="Normal 18 2 2 3 2 3 2 2 2 2" xfId="56376" xr:uid="{00000000-0005-0000-0000-00004C6C0000}"/>
    <cellStyle name="Normal 18 2 2 3 2 3 2 2 3" xfId="42380" xr:uid="{00000000-0005-0000-0000-00004D6C0000}"/>
    <cellStyle name="Normal 18 2 2 3 2 3 2 3" xfId="23269" xr:uid="{00000000-0005-0000-0000-00004E6C0000}"/>
    <cellStyle name="Normal 18 2 2 3 2 3 2 3 2" xfId="51803" xr:uid="{00000000-0005-0000-0000-00004F6C0000}"/>
    <cellStyle name="Normal 18 2 2 3 2 3 2 4" xfId="37798" xr:uid="{00000000-0005-0000-0000-0000506C0000}"/>
    <cellStyle name="Normal 18 2 2 3 2 3 3" xfId="12165" xr:uid="{00000000-0005-0000-0000-0000516C0000}"/>
    <cellStyle name="Normal 18 2 2 3 2 3 3 2" xfId="26175" xr:uid="{00000000-0005-0000-0000-0000526C0000}"/>
    <cellStyle name="Normal 18 2 2 3 2 3 3 2 2" xfId="54708" xr:uid="{00000000-0005-0000-0000-0000536C0000}"/>
    <cellStyle name="Normal 18 2 2 3 2 3 3 3" xfId="40712" xr:uid="{00000000-0005-0000-0000-0000546C0000}"/>
    <cellStyle name="Normal 18 2 2 3 2 3 4" xfId="17969" xr:uid="{00000000-0005-0000-0000-0000556C0000}"/>
    <cellStyle name="Normal 18 2 2 3 2 3 4 2" xfId="46503" xr:uid="{00000000-0005-0000-0000-0000566C0000}"/>
    <cellStyle name="Normal 18 2 2 3 2 3 5" xfId="32495" xr:uid="{00000000-0005-0000-0000-0000576C0000}"/>
    <cellStyle name="Normal 18 2 2 3 2 4" xfId="6629" xr:uid="{00000000-0005-0000-0000-0000586C0000}"/>
    <cellStyle name="Normal 18 2 2 3 2 4 2" xfId="13001" xr:uid="{00000000-0005-0000-0000-0000596C0000}"/>
    <cellStyle name="Normal 18 2 2 3 2 4 2 2" xfId="27009" xr:uid="{00000000-0005-0000-0000-00005A6C0000}"/>
    <cellStyle name="Normal 18 2 2 3 2 4 2 2 2" xfId="55542" xr:uid="{00000000-0005-0000-0000-00005B6C0000}"/>
    <cellStyle name="Normal 18 2 2 3 2 4 2 3" xfId="41546" xr:uid="{00000000-0005-0000-0000-00005C6C0000}"/>
    <cellStyle name="Normal 18 2 2 3 2 4 3" xfId="20717" xr:uid="{00000000-0005-0000-0000-00005D6C0000}"/>
    <cellStyle name="Normal 18 2 2 3 2 4 3 2" xfId="49251" xr:uid="{00000000-0005-0000-0000-00005E6C0000}"/>
    <cellStyle name="Normal 18 2 2 3 2 4 4" xfId="35243" xr:uid="{00000000-0005-0000-0000-00005F6C0000}"/>
    <cellStyle name="Normal 18 2 2 3 2 5" xfId="11316" xr:uid="{00000000-0005-0000-0000-0000606C0000}"/>
    <cellStyle name="Normal 18 2 2 3 2 5 2" xfId="25341" xr:uid="{00000000-0005-0000-0000-0000616C0000}"/>
    <cellStyle name="Normal 18 2 2 3 2 5 2 2" xfId="53874" xr:uid="{00000000-0005-0000-0000-0000626C0000}"/>
    <cellStyle name="Normal 18 2 2 3 2 5 3" xfId="39878" xr:uid="{00000000-0005-0000-0000-0000636C0000}"/>
    <cellStyle name="Normal 18 2 2 3 2 6" xfId="15417" xr:uid="{00000000-0005-0000-0000-0000646C0000}"/>
    <cellStyle name="Normal 18 2 2 3 2 6 2" xfId="43951" xr:uid="{00000000-0005-0000-0000-0000656C0000}"/>
    <cellStyle name="Normal 18 2 2 3 2 7" xfId="29943" xr:uid="{00000000-0005-0000-0000-0000666C0000}"/>
    <cellStyle name="Normal 18 2 2 3 3" xfId="1851" xr:uid="{00000000-0005-0000-0000-0000676C0000}"/>
    <cellStyle name="Normal 18 2 2 3 3 2" xfId="4507" xr:uid="{00000000-0005-0000-0000-0000686C0000}"/>
    <cellStyle name="Normal 18 2 2 3 3 2 2" xfId="9839" xr:uid="{00000000-0005-0000-0000-0000696C0000}"/>
    <cellStyle name="Normal 18 2 2 3 3 2 2 2" xfId="14041" xr:uid="{00000000-0005-0000-0000-00006A6C0000}"/>
    <cellStyle name="Normal 18 2 2 3 3 2 2 2 2" xfId="28049" xr:uid="{00000000-0005-0000-0000-00006B6C0000}"/>
    <cellStyle name="Normal 18 2 2 3 3 2 2 2 2 2" xfId="56582" xr:uid="{00000000-0005-0000-0000-00006C6C0000}"/>
    <cellStyle name="Normal 18 2 2 3 3 2 2 2 3" xfId="42586" xr:uid="{00000000-0005-0000-0000-00006D6C0000}"/>
    <cellStyle name="Normal 18 2 2 3 3 2 2 3" xfId="23916" xr:uid="{00000000-0005-0000-0000-00006E6C0000}"/>
    <cellStyle name="Normal 18 2 2 3 3 2 2 3 2" xfId="52450" xr:uid="{00000000-0005-0000-0000-00006F6C0000}"/>
    <cellStyle name="Normal 18 2 2 3 3 2 2 4" xfId="38445" xr:uid="{00000000-0005-0000-0000-0000706C0000}"/>
    <cellStyle name="Normal 18 2 2 3 3 2 3" xfId="12371" xr:uid="{00000000-0005-0000-0000-0000716C0000}"/>
    <cellStyle name="Normal 18 2 2 3 3 2 3 2" xfId="26381" xr:uid="{00000000-0005-0000-0000-0000726C0000}"/>
    <cellStyle name="Normal 18 2 2 3 3 2 3 2 2" xfId="54914" xr:uid="{00000000-0005-0000-0000-0000736C0000}"/>
    <cellStyle name="Normal 18 2 2 3 3 2 3 3" xfId="40918" xr:uid="{00000000-0005-0000-0000-0000746C0000}"/>
    <cellStyle name="Normal 18 2 2 3 3 2 4" xfId="18616" xr:uid="{00000000-0005-0000-0000-0000756C0000}"/>
    <cellStyle name="Normal 18 2 2 3 3 2 4 2" xfId="47150" xr:uid="{00000000-0005-0000-0000-0000766C0000}"/>
    <cellStyle name="Normal 18 2 2 3 3 2 5" xfId="33142" xr:uid="{00000000-0005-0000-0000-0000776C0000}"/>
    <cellStyle name="Normal 18 2 2 3 3 3" xfId="7276" xr:uid="{00000000-0005-0000-0000-0000786C0000}"/>
    <cellStyle name="Normal 18 2 2 3 3 3 2" xfId="13207" xr:uid="{00000000-0005-0000-0000-0000796C0000}"/>
    <cellStyle name="Normal 18 2 2 3 3 3 2 2" xfId="27215" xr:uid="{00000000-0005-0000-0000-00007A6C0000}"/>
    <cellStyle name="Normal 18 2 2 3 3 3 2 2 2" xfId="55748" xr:uid="{00000000-0005-0000-0000-00007B6C0000}"/>
    <cellStyle name="Normal 18 2 2 3 3 3 2 3" xfId="41752" xr:uid="{00000000-0005-0000-0000-00007C6C0000}"/>
    <cellStyle name="Normal 18 2 2 3 3 3 3" xfId="21364" xr:uid="{00000000-0005-0000-0000-00007D6C0000}"/>
    <cellStyle name="Normal 18 2 2 3 3 3 3 2" xfId="49898" xr:uid="{00000000-0005-0000-0000-00007E6C0000}"/>
    <cellStyle name="Normal 18 2 2 3 3 3 4" xfId="35890" xr:uid="{00000000-0005-0000-0000-00007F6C0000}"/>
    <cellStyle name="Normal 18 2 2 3 3 4" xfId="11525" xr:uid="{00000000-0005-0000-0000-0000806C0000}"/>
    <cellStyle name="Normal 18 2 2 3 3 4 2" xfId="25547" xr:uid="{00000000-0005-0000-0000-0000816C0000}"/>
    <cellStyle name="Normal 18 2 2 3 3 4 2 2" xfId="54080" xr:uid="{00000000-0005-0000-0000-0000826C0000}"/>
    <cellStyle name="Normal 18 2 2 3 3 4 3" xfId="40084" xr:uid="{00000000-0005-0000-0000-0000836C0000}"/>
    <cellStyle name="Normal 18 2 2 3 3 5" xfId="16064" xr:uid="{00000000-0005-0000-0000-0000846C0000}"/>
    <cellStyle name="Normal 18 2 2 3 3 5 2" xfId="44598" xr:uid="{00000000-0005-0000-0000-0000856C0000}"/>
    <cellStyle name="Normal 18 2 2 3 3 6" xfId="30590" xr:uid="{00000000-0005-0000-0000-0000866C0000}"/>
    <cellStyle name="Normal 18 2 2 3 4" xfId="3239" xr:uid="{00000000-0005-0000-0000-0000876C0000}"/>
    <cellStyle name="Normal 18 2 2 3 4 2" xfId="8573" xr:uid="{00000000-0005-0000-0000-0000886C0000}"/>
    <cellStyle name="Normal 18 2 2 3 4 2 2" xfId="13629" xr:uid="{00000000-0005-0000-0000-0000896C0000}"/>
    <cellStyle name="Normal 18 2 2 3 4 2 2 2" xfId="27637" xr:uid="{00000000-0005-0000-0000-00008A6C0000}"/>
    <cellStyle name="Normal 18 2 2 3 4 2 2 2 2" xfId="56170" xr:uid="{00000000-0005-0000-0000-00008B6C0000}"/>
    <cellStyle name="Normal 18 2 2 3 4 2 2 3" xfId="42174" xr:uid="{00000000-0005-0000-0000-00008C6C0000}"/>
    <cellStyle name="Normal 18 2 2 3 4 2 3" xfId="22650" xr:uid="{00000000-0005-0000-0000-00008D6C0000}"/>
    <cellStyle name="Normal 18 2 2 3 4 2 3 2" xfId="51184" xr:uid="{00000000-0005-0000-0000-00008E6C0000}"/>
    <cellStyle name="Normal 18 2 2 3 4 2 4" xfId="37179" xr:uid="{00000000-0005-0000-0000-00008F6C0000}"/>
    <cellStyle name="Normal 18 2 2 3 4 3" xfId="11958" xr:uid="{00000000-0005-0000-0000-0000906C0000}"/>
    <cellStyle name="Normal 18 2 2 3 4 3 2" xfId="25969" xr:uid="{00000000-0005-0000-0000-0000916C0000}"/>
    <cellStyle name="Normal 18 2 2 3 4 3 2 2" xfId="54502" xr:uid="{00000000-0005-0000-0000-0000926C0000}"/>
    <cellStyle name="Normal 18 2 2 3 4 3 3" xfId="40506" xr:uid="{00000000-0005-0000-0000-0000936C0000}"/>
    <cellStyle name="Normal 18 2 2 3 4 4" xfId="17350" xr:uid="{00000000-0005-0000-0000-0000946C0000}"/>
    <cellStyle name="Normal 18 2 2 3 4 4 2" xfId="45884" xr:uid="{00000000-0005-0000-0000-0000956C0000}"/>
    <cellStyle name="Normal 18 2 2 3 4 5" xfId="31876" xr:uid="{00000000-0005-0000-0000-0000966C0000}"/>
    <cellStyle name="Normal 18 2 2 3 5" xfId="6008" xr:uid="{00000000-0005-0000-0000-0000976C0000}"/>
    <cellStyle name="Normal 18 2 2 3 5 2" xfId="12794" xr:uid="{00000000-0005-0000-0000-0000986C0000}"/>
    <cellStyle name="Normal 18 2 2 3 5 2 2" xfId="26803" xr:uid="{00000000-0005-0000-0000-0000996C0000}"/>
    <cellStyle name="Normal 18 2 2 3 5 2 2 2" xfId="55336" xr:uid="{00000000-0005-0000-0000-00009A6C0000}"/>
    <cellStyle name="Normal 18 2 2 3 5 2 3" xfId="41340" xr:uid="{00000000-0005-0000-0000-00009B6C0000}"/>
    <cellStyle name="Normal 18 2 2 3 5 3" xfId="20098" xr:uid="{00000000-0005-0000-0000-00009C6C0000}"/>
    <cellStyle name="Normal 18 2 2 3 5 3 2" xfId="48632" xr:uid="{00000000-0005-0000-0000-00009D6C0000}"/>
    <cellStyle name="Normal 18 2 2 3 5 4" xfId="34624" xr:uid="{00000000-0005-0000-0000-00009E6C0000}"/>
    <cellStyle name="Normal 18 2 2 3 6" xfId="11107" xr:uid="{00000000-0005-0000-0000-00009F6C0000}"/>
    <cellStyle name="Normal 18 2 2 3 6 2" xfId="25135" xr:uid="{00000000-0005-0000-0000-0000A06C0000}"/>
    <cellStyle name="Normal 18 2 2 3 6 2 2" xfId="53668" xr:uid="{00000000-0005-0000-0000-0000A16C0000}"/>
    <cellStyle name="Normal 18 2 2 3 6 3" xfId="39672" xr:uid="{00000000-0005-0000-0000-0000A26C0000}"/>
    <cellStyle name="Normal 18 2 2 3 7" xfId="14797" xr:uid="{00000000-0005-0000-0000-0000A36C0000}"/>
    <cellStyle name="Normal 18 2 2 3 7 2" xfId="43332" xr:uid="{00000000-0005-0000-0000-0000A46C0000}"/>
    <cellStyle name="Normal 18 2 2 3 8" xfId="29312" xr:uid="{00000000-0005-0000-0000-0000A56C0000}"/>
    <cellStyle name="Normal 18 2 2 4" xfId="897" xr:uid="{00000000-0005-0000-0000-0000A66C0000}"/>
    <cellStyle name="Normal 18 2 2 4 2" xfId="2174" xr:uid="{00000000-0005-0000-0000-0000A76C0000}"/>
    <cellStyle name="Normal 18 2 2 4 2 2" xfId="4828" xr:uid="{00000000-0005-0000-0000-0000A86C0000}"/>
    <cellStyle name="Normal 18 2 2 4 2 2 2" xfId="10160" xr:uid="{00000000-0005-0000-0000-0000A96C0000}"/>
    <cellStyle name="Normal 18 2 2 4 2 2 2 2" xfId="14144" xr:uid="{00000000-0005-0000-0000-0000AA6C0000}"/>
    <cellStyle name="Normal 18 2 2 4 2 2 2 2 2" xfId="28152" xr:uid="{00000000-0005-0000-0000-0000AB6C0000}"/>
    <cellStyle name="Normal 18 2 2 4 2 2 2 2 2 2" xfId="56685" xr:uid="{00000000-0005-0000-0000-0000AC6C0000}"/>
    <cellStyle name="Normal 18 2 2 4 2 2 2 2 3" xfId="42689" xr:uid="{00000000-0005-0000-0000-0000AD6C0000}"/>
    <cellStyle name="Normal 18 2 2 4 2 2 2 3" xfId="24237" xr:uid="{00000000-0005-0000-0000-0000AE6C0000}"/>
    <cellStyle name="Normal 18 2 2 4 2 2 2 3 2" xfId="52771" xr:uid="{00000000-0005-0000-0000-0000AF6C0000}"/>
    <cellStyle name="Normal 18 2 2 4 2 2 2 4" xfId="38766" xr:uid="{00000000-0005-0000-0000-0000B06C0000}"/>
    <cellStyle name="Normal 18 2 2 4 2 2 3" xfId="12474" xr:uid="{00000000-0005-0000-0000-0000B16C0000}"/>
    <cellStyle name="Normal 18 2 2 4 2 2 3 2" xfId="26484" xr:uid="{00000000-0005-0000-0000-0000B26C0000}"/>
    <cellStyle name="Normal 18 2 2 4 2 2 3 2 2" xfId="55017" xr:uid="{00000000-0005-0000-0000-0000B36C0000}"/>
    <cellStyle name="Normal 18 2 2 4 2 2 3 3" xfId="41021" xr:uid="{00000000-0005-0000-0000-0000B46C0000}"/>
    <cellStyle name="Normal 18 2 2 4 2 2 4" xfId="18937" xr:uid="{00000000-0005-0000-0000-0000B56C0000}"/>
    <cellStyle name="Normal 18 2 2 4 2 2 4 2" xfId="47471" xr:uid="{00000000-0005-0000-0000-0000B66C0000}"/>
    <cellStyle name="Normal 18 2 2 4 2 2 5" xfId="33463" xr:uid="{00000000-0005-0000-0000-0000B76C0000}"/>
    <cellStyle name="Normal 18 2 2 4 2 3" xfId="7597" xr:uid="{00000000-0005-0000-0000-0000B86C0000}"/>
    <cellStyle name="Normal 18 2 2 4 2 3 2" xfId="13310" xr:uid="{00000000-0005-0000-0000-0000B96C0000}"/>
    <cellStyle name="Normal 18 2 2 4 2 3 2 2" xfId="27318" xr:uid="{00000000-0005-0000-0000-0000BA6C0000}"/>
    <cellStyle name="Normal 18 2 2 4 2 3 2 2 2" xfId="55851" xr:uid="{00000000-0005-0000-0000-0000BB6C0000}"/>
    <cellStyle name="Normal 18 2 2 4 2 3 2 3" xfId="41855" xr:uid="{00000000-0005-0000-0000-0000BC6C0000}"/>
    <cellStyle name="Normal 18 2 2 4 2 3 3" xfId="21685" xr:uid="{00000000-0005-0000-0000-0000BD6C0000}"/>
    <cellStyle name="Normal 18 2 2 4 2 3 3 2" xfId="50219" xr:uid="{00000000-0005-0000-0000-0000BE6C0000}"/>
    <cellStyle name="Normal 18 2 2 4 2 3 4" xfId="36211" xr:uid="{00000000-0005-0000-0000-0000BF6C0000}"/>
    <cellStyle name="Normal 18 2 2 4 2 4" xfId="11629" xr:uid="{00000000-0005-0000-0000-0000C06C0000}"/>
    <cellStyle name="Normal 18 2 2 4 2 4 2" xfId="25650" xr:uid="{00000000-0005-0000-0000-0000C16C0000}"/>
    <cellStyle name="Normal 18 2 2 4 2 4 2 2" xfId="54183" xr:uid="{00000000-0005-0000-0000-0000C26C0000}"/>
    <cellStyle name="Normal 18 2 2 4 2 4 3" xfId="40187" xr:uid="{00000000-0005-0000-0000-0000C36C0000}"/>
    <cellStyle name="Normal 18 2 2 4 2 5" xfId="16385" xr:uid="{00000000-0005-0000-0000-0000C46C0000}"/>
    <cellStyle name="Normal 18 2 2 4 2 5 2" xfId="44919" xr:uid="{00000000-0005-0000-0000-0000C56C0000}"/>
    <cellStyle name="Normal 18 2 2 4 2 6" xfId="30911" xr:uid="{00000000-0005-0000-0000-0000C66C0000}"/>
    <cellStyle name="Normal 18 2 2 4 3" xfId="3562" xr:uid="{00000000-0005-0000-0000-0000C76C0000}"/>
    <cellStyle name="Normal 18 2 2 4 3 2" xfId="8894" xr:uid="{00000000-0005-0000-0000-0000C86C0000}"/>
    <cellStyle name="Normal 18 2 2 4 3 2 2" xfId="13732" xr:uid="{00000000-0005-0000-0000-0000C96C0000}"/>
    <cellStyle name="Normal 18 2 2 4 3 2 2 2" xfId="27740" xr:uid="{00000000-0005-0000-0000-0000CA6C0000}"/>
    <cellStyle name="Normal 18 2 2 4 3 2 2 2 2" xfId="56273" xr:uid="{00000000-0005-0000-0000-0000CB6C0000}"/>
    <cellStyle name="Normal 18 2 2 4 3 2 2 3" xfId="42277" xr:uid="{00000000-0005-0000-0000-0000CC6C0000}"/>
    <cellStyle name="Normal 18 2 2 4 3 2 3" xfId="22971" xr:uid="{00000000-0005-0000-0000-0000CD6C0000}"/>
    <cellStyle name="Normal 18 2 2 4 3 2 3 2" xfId="51505" xr:uid="{00000000-0005-0000-0000-0000CE6C0000}"/>
    <cellStyle name="Normal 18 2 2 4 3 2 4" xfId="37500" xr:uid="{00000000-0005-0000-0000-0000CF6C0000}"/>
    <cellStyle name="Normal 18 2 2 4 3 3" xfId="12062" xr:uid="{00000000-0005-0000-0000-0000D06C0000}"/>
    <cellStyle name="Normal 18 2 2 4 3 3 2" xfId="26072" xr:uid="{00000000-0005-0000-0000-0000D16C0000}"/>
    <cellStyle name="Normal 18 2 2 4 3 3 2 2" xfId="54605" xr:uid="{00000000-0005-0000-0000-0000D26C0000}"/>
    <cellStyle name="Normal 18 2 2 4 3 3 3" xfId="40609" xr:uid="{00000000-0005-0000-0000-0000D36C0000}"/>
    <cellStyle name="Normal 18 2 2 4 3 4" xfId="17671" xr:uid="{00000000-0005-0000-0000-0000D46C0000}"/>
    <cellStyle name="Normal 18 2 2 4 3 4 2" xfId="46205" xr:uid="{00000000-0005-0000-0000-0000D56C0000}"/>
    <cellStyle name="Normal 18 2 2 4 3 5" xfId="32197" xr:uid="{00000000-0005-0000-0000-0000D66C0000}"/>
    <cellStyle name="Normal 18 2 2 4 4" xfId="6331" xr:uid="{00000000-0005-0000-0000-0000D76C0000}"/>
    <cellStyle name="Normal 18 2 2 4 4 2" xfId="12898" xr:uid="{00000000-0005-0000-0000-0000D86C0000}"/>
    <cellStyle name="Normal 18 2 2 4 4 2 2" xfId="26906" xr:uid="{00000000-0005-0000-0000-0000D96C0000}"/>
    <cellStyle name="Normal 18 2 2 4 4 2 2 2" xfId="55439" xr:uid="{00000000-0005-0000-0000-0000DA6C0000}"/>
    <cellStyle name="Normal 18 2 2 4 4 2 3" xfId="41443" xr:uid="{00000000-0005-0000-0000-0000DB6C0000}"/>
    <cellStyle name="Normal 18 2 2 4 4 3" xfId="20419" xr:uid="{00000000-0005-0000-0000-0000DC6C0000}"/>
    <cellStyle name="Normal 18 2 2 4 4 3 2" xfId="48953" xr:uid="{00000000-0005-0000-0000-0000DD6C0000}"/>
    <cellStyle name="Normal 18 2 2 4 4 4" xfId="34945" xr:uid="{00000000-0005-0000-0000-0000DE6C0000}"/>
    <cellStyle name="Normal 18 2 2 4 5" xfId="11213" xr:uid="{00000000-0005-0000-0000-0000DF6C0000}"/>
    <cellStyle name="Normal 18 2 2 4 5 2" xfId="25238" xr:uid="{00000000-0005-0000-0000-0000E06C0000}"/>
    <cellStyle name="Normal 18 2 2 4 5 2 2" xfId="53771" xr:uid="{00000000-0005-0000-0000-0000E16C0000}"/>
    <cellStyle name="Normal 18 2 2 4 5 3" xfId="39775" xr:uid="{00000000-0005-0000-0000-0000E26C0000}"/>
    <cellStyle name="Normal 18 2 2 4 6" xfId="15119" xr:uid="{00000000-0005-0000-0000-0000E36C0000}"/>
    <cellStyle name="Normal 18 2 2 4 6 2" xfId="43653" xr:uid="{00000000-0005-0000-0000-0000E46C0000}"/>
    <cellStyle name="Normal 18 2 2 4 7" xfId="29645" xr:uid="{00000000-0005-0000-0000-0000E56C0000}"/>
    <cellStyle name="Normal 18 2 2 5" xfId="1553" xr:uid="{00000000-0005-0000-0000-0000E66C0000}"/>
    <cellStyle name="Normal 18 2 2 5 2" xfId="4209" xr:uid="{00000000-0005-0000-0000-0000E76C0000}"/>
    <cellStyle name="Normal 18 2 2 5 2 2" xfId="9541" xr:uid="{00000000-0005-0000-0000-0000E86C0000}"/>
    <cellStyle name="Normal 18 2 2 5 2 2 2" xfId="13938" xr:uid="{00000000-0005-0000-0000-0000E96C0000}"/>
    <cellStyle name="Normal 18 2 2 5 2 2 2 2" xfId="27946" xr:uid="{00000000-0005-0000-0000-0000EA6C0000}"/>
    <cellStyle name="Normal 18 2 2 5 2 2 2 2 2" xfId="56479" xr:uid="{00000000-0005-0000-0000-0000EB6C0000}"/>
    <cellStyle name="Normal 18 2 2 5 2 2 2 3" xfId="42483" xr:uid="{00000000-0005-0000-0000-0000EC6C0000}"/>
    <cellStyle name="Normal 18 2 2 5 2 2 3" xfId="23618" xr:uid="{00000000-0005-0000-0000-0000ED6C0000}"/>
    <cellStyle name="Normal 18 2 2 5 2 2 3 2" xfId="52152" xr:uid="{00000000-0005-0000-0000-0000EE6C0000}"/>
    <cellStyle name="Normal 18 2 2 5 2 2 4" xfId="38147" xr:uid="{00000000-0005-0000-0000-0000EF6C0000}"/>
    <cellStyle name="Normal 18 2 2 5 2 3" xfId="12268" xr:uid="{00000000-0005-0000-0000-0000F06C0000}"/>
    <cellStyle name="Normal 18 2 2 5 2 3 2" xfId="26278" xr:uid="{00000000-0005-0000-0000-0000F16C0000}"/>
    <cellStyle name="Normal 18 2 2 5 2 3 2 2" xfId="54811" xr:uid="{00000000-0005-0000-0000-0000F26C0000}"/>
    <cellStyle name="Normal 18 2 2 5 2 3 3" xfId="40815" xr:uid="{00000000-0005-0000-0000-0000F36C0000}"/>
    <cellStyle name="Normal 18 2 2 5 2 4" xfId="18318" xr:uid="{00000000-0005-0000-0000-0000F46C0000}"/>
    <cellStyle name="Normal 18 2 2 5 2 4 2" xfId="46852" xr:uid="{00000000-0005-0000-0000-0000F56C0000}"/>
    <cellStyle name="Normal 18 2 2 5 2 5" xfId="32844" xr:uid="{00000000-0005-0000-0000-0000F66C0000}"/>
    <cellStyle name="Normal 18 2 2 5 3" xfId="6978" xr:uid="{00000000-0005-0000-0000-0000F76C0000}"/>
    <cellStyle name="Normal 18 2 2 5 3 2" xfId="13104" xr:uid="{00000000-0005-0000-0000-0000F86C0000}"/>
    <cellStyle name="Normal 18 2 2 5 3 2 2" xfId="27112" xr:uid="{00000000-0005-0000-0000-0000F96C0000}"/>
    <cellStyle name="Normal 18 2 2 5 3 2 2 2" xfId="55645" xr:uid="{00000000-0005-0000-0000-0000FA6C0000}"/>
    <cellStyle name="Normal 18 2 2 5 3 2 3" xfId="41649" xr:uid="{00000000-0005-0000-0000-0000FB6C0000}"/>
    <cellStyle name="Normal 18 2 2 5 3 3" xfId="21066" xr:uid="{00000000-0005-0000-0000-0000FC6C0000}"/>
    <cellStyle name="Normal 18 2 2 5 3 3 2" xfId="49600" xr:uid="{00000000-0005-0000-0000-0000FD6C0000}"/>
    <cellStyle name="Normal 18 2 2 5 3 4" xfId="35592" xr:uid="{00000000-0005-0000-0000-0000FE6C0000}"/>
    <cellStyle name="Normal 18 2 2 5 4" xfId="11422" xr:uid="{00000000-0005-0000-0000-0000FF6C0000}"/>
    <cellStyle name="Normal 18 2 2 5 4 2" xfId="25444" xr:uid="{00000000-0005-0000-0000-0000006D0000}"/>
    <cellStyle name="Normal 18 2 2 5 4 2 2" xfId="53977" xr:uid="{00000000-0005-0000-0000-0000016D0000}"/>
    <cellStyle name="Normal 18 2 2 5 4 3" xfId="39981" xr:uid="{00000000-0005-0000-0000-0000026D0000}"/>
    <cellStyle name="Normal 18 2 2 5 5" xfId="15766" xr:uid="{00000000-0005-0000-0000-0000036D0000}"/>
    <cellStyle name="Normal 18 2 2 5 5 2" xfId="44300" xr:uid="{00000000-0005-0000-0000-0000046D0000}"/>
    <cellStyle name="Normal 18 2 2 5 6" xfId="30292" xr:uid="{00000000-0005-0000-0000-0000056D0000}"/>
    <cellStyle name="Normal 18 2 2 6" xfId="2941" xr:uid="{00000000-0005-0000-0000-0000066D0000}"/>
    <cellStyle name="Normal 18 2 2 6 2" xfId="8275" xr:uid="{00000000-0005-0000-0000-0000076D0000}"/>
    <cellStyle name="Normal 18 2 2 6 2 2" xfId="13526" xr:uid="{00000000-0005-0000-0000-0000086D0000}"/>
    <cellStyle name="Normal 18 2 2 6 2 2 2" xfId="27534" xr:uid="{00000000-0005-0000-0000-0000096D0000}"/>
    <cellStyle name="Normal 18 2 2 6 2 2 2 2" xfId="56067" xr:uid="{00000000-0005-0000-0000-00000A6D0000}"/>
    <cellStyle name="Normal 18 2 2 6 2 2 3" xfId="42071" xr:uid="{00000000-0005-0000-0000-00000B6D0000}"/>
    <cellStyle name="Normal 18 2 2 6 2 3" xfId="22352" xr:uid="{00000000-0005-0000-0000-00000C6D0000}"/>
    <cellStyle name="Normal 18 2 2 6 2 3 2" xfId="50886" xr:uid="{00000000-0005-0000-0000-00000D6D0000}"/>
    <cellStyle name="Normal 18 2 2 6 2 4" xfId="36881" xr:uid="{00000000-0005-0000-0000-00000E6D0000}"/>
    <cellStyle name="Normal 18 2 2 6 3" xfId="11855" xr:uid="{00000000-0005-0000-0000-00000F6D0000}"/>
    <cellStyle name="Normal 18 2 2 6 3 2" xfId="25866" xr:uid="{00000000-0005-0000-0000-0000106D0000}"/>
    <cellStyle name="Normal 18 2 2 6 3 2 2" xfId="54399" xr:uid="{00000000-0005-0000-0000-0000116D0000}"/>
    <cellStyle name="Normal 18 2 2 6 3 3" xfId="40403" xr:uid="{00000000-0005-0000-0000-0000126D0000}"/>
    <cellStyle name="Normal 18 2 2 6 4" xfId="17052" xr:uid="{00000000-0005-0000-0000-0000136D0000}"/>
    <cellStyle name="Normal 18 2 2 6 4 2" xfId="45586" xr:uid="{00000000-0005-0000-0000-0000146D0000}"/>
    <cellStyle name="Normal 18 2 2 6 5" xfId="31578" xr:uid="{00000000-0005-0000-0000-0000156D0000}"/>
    <cellStyle name="Normal 18 2 2 7" xfId="5710" xr:uid="{00000000-0005-0000-0000-0000166D0000}"/>
    <cellStyle name="Normal 18 2 2 7 2" xfId="12691" xr:uid="{00000000-0005-0000-0000-0000176D0000}"/>
    <cellStyle name="Normal 18 2 2 7 2 2" xfId="26700" xr:uid="{00000000-0005-0000-0000-0000186D0000}"/>
    <cellStyle name="Normal 18 2 2 7 2 2 2" xfId="55233" xr:uid="{00000000-0005-0000-0000-0000196D0000}"/>
    <cellStyle name="Normal 18 2 2 7 2 3" xfId="41237" xr:uid="{00000000-0005-0000-0000-00001A6D0000}"/>
    <cellStyle name="Normal 18 2 2 7 3" xfId="19800" xr:uid="{00000000-0005-0000-0000-00001B6D0000}"/>
    <cellStyle name="Normal 18 2 2 7 3 2" xfId="48334" xr:uid="{00000000-0005-0000-0000-00001C6D0000}"/>
    <cellStyle name="Normal 18 2 2 7 4" xfId="34326" xr:uid="{00000000-0005-0000-0000-00001D6D0000}"/>
    <cellStyle name="Normal 18 2 2 8" xfId="11000" xr:uid="{00000000-0005-0000-0000-00001E6D0000}"/>
    <cellStyle name="Normal 18 2 2 8 2" xfId="25032" xr:uid="{00000000-0005-0000-0000-00001F6D0000}"/>
    <cellStyle name="Normal 18 2 2 8 2 2" xfId="53565" xr:uid="{00000000-0005-0000-0000-0000206D0000}"/>
    <cellStyle name="Normal 18 2 2 8 3" xfId="39569" xr:uid="{00000000-0005-0000-0000-0000216D0000}"/>
    <cellStyle name="Normal 18 2 2 9" xfId="14499" xr:uid="{00000000-0005-0000-0000-0000226D0000}"/>
    <cellStyle name="Normal 18 2 2 9 2" xfId="43034" xr:uid="{00000000-0005-0000-0000-0000236D0000}"/>
    <cellStyle name="Normal 18 2 3" xfId="337" xr:uid="{00000000-0005-0000-0000-0000246D0000}"/>
    <cellStyle name="Normal 18 2 3 2" xfId="640" xr:uid="{00000000-0005-0000-0000-0000256D0000}"/>
    <cellStyle name="Normal 18 2 3 2 2" xfId="1269" xr:uid="{00000000-0005-0000-0000-0000266D0000}"/>
    <cellStyle name="Normal 18 2 3 2 2 2" xfId="2546" xr:uid="{00000000-0005-0000-0000-0000276D0000}"/>
    <cellStyle name="Normal 18 2 3 2 2 2 2" xfId="5200" xr:uid="{00000000-0005-0000-0000-0000286D0000}"/>
    <cellStyle name="Normal 18 2 3 2 2 2 2 2" xfId="10532" xr:uid="{00000000-0005-0000-0000-0000296D0000}"/>
    <cellStyle name="Normal 18 2 3 2 2 2 2 2 2" xfId="14273" xr:uid="{00000000-0005-0000-0000-00002A6D0000}"/>
    <cellStyle name="Normal 18 2 3 2 2 2 2 2 2 2" xfId="28281" xr:uid="{00000000-0005-0000-0000-00002B6D0000}"/>
    <cellStyle name="Normal 18 2 3 2 2 2 2 2 2 2 2" xfId="56814" xr:uid="{00000000-0005-0000-0000-00002C6D0000}"/>
    <cellStyle name="Normal 18 2 3 2 2 2 2 2 2 3" xfId="42818" xr:uid="{00000000-0005-0000-0000-00002D6D0000}"/>
    <cellStyle name="Normal 18 2 3 2 2 2 2 2 3" xfId="24609" xr:uid="{00000000-0005-0000-0000-00002E6D0000}"/>
    <cellStyle name="Normal 18 2 3 2 2 2 2 2 3 2" xfId="53143" xr:uid="{00000000-0005-0000-0000-00002F6D0000}"/>
    <cellStyle name="Normal 18 2 3 2 2 2 2 2 4" xfId="39138" xr:uid="{00000000-0005-0000-0000-0000306D0000}"/>
    <cellStyle name="Normal 18 2 3 2 2 2 2 3" xfId="12603" xr:uid="{00000000-0005-0000-0000-0000316D0000}"/>
    <cellStyle name="Normal 18 2 3 2 2 2 2 3 2" xfId="26613" xr:uid="{00000000-0005-0000-0000-0000326D0000}"/>
    <cellStyle name="Normal 18 2 3 2 2 2 2 3 2 2" xfId="55146" xr:uid="{00000000-0005-0000-0000-0000336D0000}"/>
    <cellStyle name="Normal 18 2 3 2 2 2 2 3 3" xfId="41150" xr:uid="{00000000-0005-0000-0000-0000346D0000}"/>
    <cellStyle name="Normal 18 2 3 2 2 2 2 4" xfId="19309" xr:uid="{00000000-0005-0000-0000-0000356D0000}"/>
    <cellStyle name="Normal 18 2 3 2 2 2 2 4 2" xfId="47843" xr:uid="{00000000-0005-0000-0000-0000366D0000}"/>
    <cellStyle name="Normal 18 2 3 2 2 2 2 5" xfId="33835" xr:uid="{00000000-0005-0000-0000-0000376D0000}"/>
    <cellStyle name="Normal 18 2 3 2 2 2 3" xfId="7969" xr:uid="{00000000-0005-0000-0000-0000386D0000}"/>
    <cellStyle name="Normal 18 2 3 2 2 2 3 2" xfId="13439" xr:uid="{00000000-0005-0000-0000-0000396D0000}"/>
    <cellStyle name="Normal 18 2 3 2 2 2 3 2 2" xfId="27447" xr:uid="{00000000-0005-0000-0000-00003A6D0000}"/>
    <cellStyle name="Normal 18 2 3 2 2 2 3 2 2 2" xfId="55980" xr:uid="{00000000-0005-0000-0000-00003B6D0000}"/>
    <cellStyle name="Normal 18 2 3 2 2 2 3 2 3" xfId="41984" xr:uid="{00000000-0005-0000-0000-00003C6D0000}"/>
    <cellStyle name="Normal 18 2 3 2 2 2 3 3" xfId="22057" xr:uid="{00000000-0005-0000-0000-00003D6D0000}"/>
    <cellStyle name="Normal 18 2 3 2 2 2 3 3 2" xfId="50591" xr:uid="{00000000-0005-0000-0000-00003E6D0000}"/>
    <cellStyle name="Normal 18 2 3 2 2 2 3 4" xfId="36583" xr:uid="{00000000-0005-0000-0000-00003F6D0000}"/>
    <cellStyle name="Normal 18 2 3 2 2 2 4" xfId="11758" xr:uid="{00000000-0005-0000-0000-0000406D0000}"/>
    <cellStyle name="Normal 18 2 3 2 2 2 4 2" xfId="25779" xr:uid="{00000000-0005-0000-0000-0000416D0000}"/>
    <cellStyle name="Normal 18 2 3 2 2 2 4 2 2" xfId="54312" xr:uid="{00000000-0005-0000-0000-0000426D0000}"/>
    <cellStyle name="Normal 18 2 3 2 2 2 4 3" xfId="40316" xr:uid="{00000000-0005-0000-0000-0000436D0000}"/>
    <cellStyle name="Normal 18 2 3 2 2 2 5" xfId="16757" xr:uid="{00000000-0005-0000-0000-0000446D0000}"/>
    <cellStyle name="Normal 18 2 3 2 2 2 5 2" xfId="45291" xr:uid="{00000000-0005-0000-0000-0000456D0000}"/>
    <cellStyle name="Normal 18 2 3 2 2 2 6" xfId="31283" xr:uid="{00000000-0005-0000-0000-0000466D0000}"/>
    <cellStyle name="Normal 18 2 3 2 2 3" xfId="3934" xr:uid="{00000000-0005-0000-0000-0000476D0000}"/>
    <cellStyle name="Normal 18 2 3 2 2 3 2" xfId="9266" xr:uid="{00000000-0005-0000-0000-0000486D0000}"/>
    <cellStyle name="Normal 18 2 3 2 2 3 2 2" xfId="13861" xr:uid="{00000000-0005-0000-0000-0000496D0000}"/>
    <cellStyle name="Normal 18 2 3 2 2 3 2 2 2" xfId="27869" xr:uid="{00000000-0005-0000-0000-00004A6D0000}"/>
    <cellStyle name="Normal 18 2 3 2 2 3 2 2 2 2" xfId="56402" xr:uid="{00000000-0005-0000-0000-00004B6D0000}"/>
    <cellStyle name="Normal 18 2 3 2 2 3 2 2 3" xfId="42406" xr:uid="{00000000-0005-0000-0000-00004C6D0000}"/>
    <cellStyle name="Normal 18 2 3 2 2 3 2 3" xfId="23343" xr:uid="{00000000-0005-0000-0000-00004D6D0000}"/>
    <cellStyle name="Normal 18 2 3 2 2 3 2 3 2" xfId="51877" xr:uid="{00000000-0005-0000-0000-00004E6D0000}"/>
    <cellStyle name="Normal 18 2 3 2 2 3 2 4" xfId="37872" xr:uid="{00000000-0005-0000-0000-00004F6D0000}"/>
    <cellStyle name="Normal 18 2 3 2 2 3 3" xfId="12191" xr:uid="{00000000-0005-0000-0000-0000506D0000}"/>
    <cellStyle name="Normal 18 2 3 2 2 3 3 2" xfId="26201" xr:uid="{00000000-0005-0000-0000-0000516D0000}"/>
    <cellStyle name="Normal 18 2 3 2 2 3 3 2 2" xfId="54734" xr:uid="{00000000-0005-0000-0000-0000526D0000}"/>
    <cellStyle name="Normal 18 2 3 2 2 3 3 3" xfId="40738" xr:uid="{00000000-0005-0000-0000-0000536D0000}"/>
    <cellStyle name="Normal 18 2 3 2 2 3 4" xfId="18043" xr:uid="{00000000-0005-0000-0000-0000546D0000}"/>
    <cellStyle name="Normal 18 2 3 2 2 3 4 2" xfId="46577" xr:uid="{00000000-0005-0000-0000-0000556D0000}"/>
    <cellStyle name="Normal 18 2 3 2 2 3 5" xfId="32569" xr:uid="{00000000-0005-0000-0000-0000566D0000}"/>
    <cellStyle name="Normal 18 2 3 2 2 4" xfId="6703" xr:uid="{00000000-0005-0000-0000-0000576D0000}"/>
    <cellStyle name="Normal 18 2 3 2 2 4 2" xfId="13027" xr:uid="{00000000-0005-0000-0000-0000586D0000}"/>
    <cellStyle name="Normal 18 2 3 2 2 4 2 2" xfId="27035" xr:uid="{00000000-0005-0000-0000-0000596D0000}"/>
    <cellStyle name="Normal 18 2 3 2 2 4 2 2 2" xfId="55568" xr:uid="{00000000-0005-0000-0000-00005A6D0000}"/>
    <cellStyle name="Normal 18 2 3 2 2 4 2 3" xfId="41572" xr:uid="{00000000-0005-0000-0000-00005B6D0000}"/>
    <cellStyle name="Normal 18 2 3 2 2 4 3" xfId="20791" xr:uid="{00000000-0005-0000-0000-00005C6D0000}"/>
    <cellStyle name="Normal 18 2 3 2 2 4 3 2" xfId="49325" xr:uid="{00000000-0005-0000-0000-00005D6D0000}"/>
    <cellStyle name="Normal 18 2 3 2 2 4 4" xfId="35317" xr:uid="{00000000-0005-0000-0000-00005E6D0000}"/>
    <cellStyle name="Normal 18 2 3 2 2 5" xfId="11342" xr:uid="{00000000-0005-0000-0000-00005F6D0000}"/>
    <cellStyle name="Normal 18 2 3 2 2 5 2" xfId="25367" xr:uid="{00000000-0005-0000-0000-0000606D0000}"/>
    <cellStyle name="Normal 18 2 3 2 2 5 2 2" xfId="53900" xr:uid="{00000000-0005-0000-0000-0000616D0000}"/>
    <cellStyle name="Normal 18 2 3 2 2 5 3" xfId="39904" xr:uid="{00000000-0005-0000-0000-0000626D0000}"/>
    <cellStyle name="Normal 18 2 3 2 2 6" xfId="15491" xr:uid="{00000000-0005-0000-0000-0000636D0000}"/>
    <cellStyle name="Normal 18 2 3 2 2 6 2" xfId="44025" xr:uid="{00000000-0005-0000-0000-0000646D0000}"/>
    <cellStyle name="Normal 18 2 3 2 2 7" xfId="30017" xr:uid="{00000000-0005-0000-0000-0000656D0000}"/>
    <cellStyle name="Normal 18 2 3 2 3" xfId="1925" xr:uid="{00000000-0005-0000-0000-0000666D0000}"/>
    <cellStyle name="Normal 18 2 3 2 3 2" xfId="4581" xr:uid="{00000000-0005-0000-0000-0000676D0000}"/>
    <cellStyle name="Normal 18 2 3 2 3 2 2" xfId="9913" xr:uid="{00000000-0005-0000-0000-0000686D0000}"/>
    <cellStyle name="Normal 18 2 3 2 3 2 2 2" xfId="14067" xr:uid="{00000000-0005-0000-0000-0000696D0000}"/>
    <cellStyle name="Normal 18 2 3 2 3 2 2 2 2" xfId="28075" xr:uid="{00000000-0005-0000-0000-00006A6D0000}"/>
    <cellStyle name="Normal 18 2 3 2 3 2 2 2 2 2" xfId="56608" xr:uid="{00000000-0005-0000-0000-00006B6D0000}"/>
    <cellStyle name="Normal 18 2 3 2 3 2 2 2 3" xfId="42612" xr:uid="{00000000-0005-0000-0000-00006C6D0000}"/>
    <cellStyle name="Normal 18 2 3 2 3 2 2 3" xfId="23990" xr:uid="{00000000-0005-0000-0000-00006D6D0000}"/>
    <cellStyle name="Normal 18 2 3 2 3 2 2 3 2" xfId="52524" xr:uid="{00000000-0005-0000-0000-00006E6D0000}"/>
    <cellStyle name="Normal 18 2 3 2 3 2 2 4" xfId="38519" xr:uid="{00000000-0005-0000-0000-00006F6D0000}"/>
    <cellStyle name="Normal 18 2 3 2 3 2 3" xfId="12397" xr:uid="{00000000-0005-0000-0000-0000706D0000}"/>
    <cellStyle name="Normal 18 2 3 2 3 2 3 2" xfId="26407" xr:uid="{00000000-0005-0000-0000-0000716D0000}"/>
    <cellStyle name="Normal 18 2 3 2 3 2 3 2 2" xfId="54940" xr:uid="{00000000-0005-0000-0000-0000726D0000}"/>
    <cellStyle name="Normal 18 2 3 2 3 2 3 3" xfId="40944" xr:uid="{00000000-0005-0000-0000-0000736D0000}"/>
    <cellStyle name="Normal 18 2 3 2 3 2 4" xfId="18690" xr:uid="{00000000-0005-0000-0000-0000746D0000}"/>
    <cellStyle name="Normal 18 2 3 2 3 2 4 2" xfId="47224" xr:uid="{00000000-0005-0000-0000-0000756D0000}"/>
    <cellStyle name="Normal 18 2 3 2 3 2 5" xfId="33216" xr:uid="{00000000-0005-0000-0000-0000766D0000}"/>
    <cellStyle name="Normal 18 2 3 2 3 3" xfId="7350" xr:uid="{00000000-0005-0000-0000-0000776D0000}"/>
    <cellStyle name="Normal 18 2 3 2 3 3 2" xfId="13233" xr:uid="{00000000-0005-0000-0000-0000786D0000}"/>
    <cellStyle name="Normal 18 2 3 2 3 3 2 2" xfId="27241" xr:uid="{00000000-0005-0000-0000-0000796D0000}"/>
    <cellStyle name="Normal 18 2 3 2 3 3 2 2 2" xfId="55774" xr:uid="{00000000-0005-0000-0000-00007A6D0000}"/>
    <cellStyle name="Normal 18 2 3 2 3 3 2 3" xfId="41778" xr:uid="{00000000-0005-0000-0000-00007B6D0000}"/>
    <cellStyle name="Normal 18 2 3 2 3 3 3" xfId="21438" xr:uid="{00000000-0005-0000-0000-00007C6D0000}"/>
    <cellStyle name="Normal 18 2 3 2 3 3 3 2" xfId="49972" xr:uid="{00000000-0005-0000-0000-00007D6D0000}"/>
    <cellStyle name="Normal 18 2 3 2 3 3 4" xfId="35964" xr:uid="{00000000-0005-0000-0000-00007E6D0000}"/>
    <cellStyle name="Normal 18 2 3 2 3 4" xfId="11551" xr:uid="{00000000-0005-0000-0000-00007F6D0000}"/>
    <cellStyle name="Normal 18 2 3 2 3 4 2" xfId="25573" xr:uid="{00000000-0005-0000-0000-0000806D0000}"/>
    <cellStyle name="Normal 18 2 3 2 3 4 2 2" xfId="54106" xr:uid="{00000000-0005-0000-0000-0000816D0000}"/>
    <cellStyle name="Normal 18 2 3 2 3 4 3" xfId="40110" xr:uid="{00000000-0005-0000-0000-0000826D0000}"/>
    <cellStyle name="Normal 18 2 3 2 3 5" xfId="16138" xr:uid="{00000000-0005-0000-0000-0000836D0000}"/>
    <cellStyle name="Normal 18 2 3 2 3 5 2" xfId="44672" xr:uid="{00000000-0005-0000-0000-0000846D0000}"/>
    <cellStyle name="Normal 18 2 3 2 3 6" xfId="30664" xr:uid="{00000000-0005-0000-0000-0000856D0000}"/>
    <cellStyle name="Normal 18 2 3 2 4" xfId="3313" xr:uid="{00000000-0005-0000-0000-0000866D0000}"/>
    <cellStyle name="Normal 18 2 3 2 4 2" xfId="8647" xr:uid="{00000000-0005-0000-0000-0000876D0000}"/>
    <cellStyle name="Normal 18 2 3 2 4 2 2" xfId="13655" xr:uid="{00000000-0005-0000-0000-0000886D0000}"/>
    <cellStyle name="Normal 18 2 3 2 4 2 2 2" xfId="27663" xr:uid="{00000000-0005-0000-0000-0000896D0000}"/>
    <cellStyle name="Normal 18 2 3 2 4 2 2 2 2" xfId="56196" xr:uid="{00000000-0005-0000-0000-00008A6D0000}"/>
    <cellStyle name="Normal 18 2 3 2 4 2 2 3" xfId="42200" xr:uid="{00000000-0005-0000-0000-00008B6D0000}"/>
    <cellStyle name="Normal 18 2 3 2 4 2 3" xfId="22724" xr:uid="{00000000-0005-0000-0000-00008C6D0000}"/>
    <cellStyle name="Normal 18 2 3 2 4 2 3 2" xfId="51258" xr:uid="{00000000-0005-0000-0000-00008D6D0000}"/>
    <cellStyle name="Normal 18 2 3 2 4 2 4" xfId="37253" xr:uid="{00000000-0005-0000-0000-00008E6D0000}"/>
    <cellStyle name="Normal 18 2 3 2 4 3" xfId="11984" xr:uid="{00000000-0005-0000-0000-00008F6D0000}"/>
    <cellStyle name="Normal 18 2 3 2 4 3 2" xfId="25995" xr:uid="{00000000-0005-0000-0000-0000906D0000}"/>
    <cellStyle name="Normal 18 2 3 2 4 3 2 2" xfId="54528" xr:uid="{00000000-0005-0000-0000-0000916D0000}"/>
    <cellStyle name="Normal 18 2 3 2 4 3 3" xfId="40532" xr:uid="{00000000-0005-0000-0000-0000926D0000}"/>
    <cellStyle name="Normal 18 2 3 2 4 4" xfId="17424" xr:uid="{00000000-0005-0000-0000-0000936D0000}"/>
    <cellStyle name="Normal 18 2 3 2 4 4 2" xfId="45958" xr:uid="{00000000-0005-0000-0000-0000946D0000}"/>
    <cellStyle name="Normal 18 2 3 2 4 5" xfId="31950" xr:uid="{00000000-0005-0000-0000-0000956D0000}"/>
    <cellStyle name="Normal 18 2 3 2 5" xfId="6082" xr:uid="{00000000-0005-0000-0000-0000966D0000}"/>
    <cellStyle name="Normal 18 2 3 2 5 2" xfId="12820" xr:uid="{00000000-0005-0000-0000-0000976D0000}"/>
    <cellStyle name="Normal 18 2 3 2 5 2 2" xfId="26829" xr:uid="{00000000-0005-0000-0000-0000986D0000}"/>
    <cellStyle name="Normal 18 2 3 2 5 2 2 2" xfId="55362" xr:uid="{00000000-0005-0000-0000-0000996D0000}"/>
    <cellStyle name="Normal 18 2 3 2 5 2 3" xfId="41366" xr:uid="{00000000-0005-0000-0000-00009A6D0000}"/>
    <cellStyle name="Normal 18 2 3 2 5 3" xfId="20172" xr:uid="{00000000-0005-0000-0000-00009B6D0000}"/>
    <cellStyle name="Normal 18 2 3 2 5 3 2" xfId="48706" xr:uid="{00000000-0005-0000-0000-00009C6D0000}"/>
    <cellStyle name="Normal 18 2 3 2 5 4" xfId="34698" xr:uid="{00000000-0005-0000-0000-00009D6D0000}"/>
    <cellStyle name="Normal 18 2 3 2 6" xfId="11133" xr:uid="{00000000-0005-0000-0000-00009E6D0000}"/>
    <cellStyle name="Normal 18 2 3 2 6 2" xfId="25161" xr:uid="{00000000-0005-0000-0000-00009F6D0000}"/>
    <cellStyle name="Normal 18 2 3 2 6 2 2" xfId="53694" xr:uid="{00000000-0005-0000-0000-0000A06D0000}"/>
    <cellStyle name="Normal 18 2 3 2 6 3" xfId="39698" xr:uid="{00000000-0005-0000-0000-0000A16D0000}"/>
    <cellStyle name="Normal 18 2 3 2 7" xfId="14871" xr:uid="{00000000-0005-0000-0000-0000A26D0000}"/>
    <cellStyle name="Normal 18 2 3 2 7 2" xfId="43406" xr:uid="{00000000-0005-0000-0000-0000A36D0000}"/>
    <cellStyle name="Normal 18 2 3 2 8" xfId="29386" xr:uid="{00000000-0005-0000-0000-0000A46D0000}"/>
    <cellStyle name="Normal 18 2 3 3" xfId="972" xr:uid="{00000000-0005-0000-0000-0000A56D0000}"/>
    <cellStyle name="Normal 18 2 3 3 2" xfId="2249" xr:uid="{00000000-0005-0000-0000-0000A66D0000}"/>
    <cellStyle name="Normal 18 2 3 3 2 2" xfId="4903" xr:uid="{00000000-0005-0000-0000-0000A76D0000}"/>
    <cellStyle name="Normal 18 2 3 3 2 2 2" xfId="10235" xr:uid="{00000000-0005-0000-0000-0000A86D0000}"/>
    <cellStyle name="Normal 18 2 3 3 2 2 2 2" xfId="14170" xr:uid="{00000000-0005-0000-0000-0000A96D0000}"/>
    <cellStyle name="Normal 18 2 3 3 2 2 2 2 2" xfId="28178" xr:uid="{00000000-0005-0000-0000-0000AA6D0000}"/>
    <cellStyle name="Normal 18 2 3 3 2 2 2 2 2 2" xfId="56711" xr:uid="{00000000-0005-0000-0000-0000AB6D0000}"/>
    <cellStyle name="Normal 18 2 3 3 2 2 2 2 3" xfId="42715" xr:uid="{00000000-0005-0000-0000-0000AC6D0000}"/>
    <cellStyle name="Normal 18 2 3 3 2 2 2 3" xfId="24312" xr:uid="{00000000-0005-0000-0000-0000AD6D0000}"/>
    <cellStyle name="Normal 18 2 3 3 2 2 2 3 2" xfId="52846" xr:uid="{00000000-0005-0000-0000-0000AE6D0000}"/>
    <cellStyle name="Normal 18 2 3 3 2 2 2 4" xfId="38841" xr:uid="{00000000-0005-0000-0000-0000AF6D0000}"/>
    <cellStyle name="Normal 18 2 3 3 2 2 3" xfId="12500" xr:uid="{00000000-0005-0000-0000-0000B06D0000}"/>
    <cellStyle name="Normal 18 2 3 3 2 2 3 2" xfId="26510" xr:uid="{00000000-0005-0000-0000-0000B16D0000}"/>
    <cellStyle name="Normal 18 2 3 3 2 2 3 2 2" xfId="55043" xr:uid="{00000000-0005-0000-0000-0000B26D0000}"/>
    <cellStyle name="Normal 18 2 3 3 2 2 3 3" xfId="41047" xr:uid="{00000000-0005-0000-0000-0000B36D0000}"/>
    <cellStyle name="Normal 18 2 3 3 2 2 4" xfId="19012" xr:uid="{00000000-0005-0000-0000-0000B46D0000}"/>
    <cellStyle name="Normal 18 2 3 3 2 2 4 2" xfId="47546" xr:uid="{00000000-0005-0000-0000-0000B56D0000}"/>
    <cellStyle name="Normal 18 2 3 3 2 2 5" xfId="33538" xr:uid="{00000000-0005-0000-0000-0000B66D0000}"/>
    <cellStyle name="Normal 18 2 3 3 2 3" xfId="7672" xr:uid="{00000000-0005-0000-0000-0000B76D0000}"/>
    <cellStyle name="Normal 18 2 3 3 2 3 2" xfId="13336" xr:uid="{00000000-0005-0000-0000-0000B86D0000}"/>
    <cellStyle name="Normal 18 2 3 3 2 3 2 2" xfId="27344" xr:uid="{00000000-0005-0000-0000-0000B96D0000}"/>
    <cellStyle name="Normal 18 2 3 3 2 3 2 2 2" xfId="55877" xr:uid="{00000000-0005-0000-0000-0000BA6D0000}"/>
    <cellStyle name="Normal 18 2 3 3 2 3 2 3" xfId="41881" xr:uid="{00000000-0005-0000-0000-0000BB6D0000}"/>
    <cellStyle name="Normal 18 2 3 3 2 3 3" xfId="21760" xr:uid="{00000000-0005-0000-0000-0000BC6D0000}"/>
    <cellStyle name="Normal 18 2 3 3 2 3 3 2" xfId="50294" xr:uid="{00000000-0005-0000-0000-0000BD6D0000}"/>
    <cellStyle name="Normal 18 2 3 3 2 3 4" xfId="36286" xr:uid="{00000000-0005-0000-0000-0000BE6D0000}"/>
    <cellStyle name="Normal 18 2 3 3 2 4" xfId="11655" xr:uid="{00000000-0005-0000-0000-0000BF6D0000}"/>
    <cellStyle name="Normal 18 2 3 3 2 4 2" xfId="25676" xr:uid="{00000000-0005-0000-0000-0000C06D0000}"/>
    <cellStyle name="Normal 18 2 3 3 2 4 2 2" xfId="54209" xr:uid="{00000000-0005-0000-0000-0000C16D0000}"/>
    <cellStyle name="Normal 18 2 3 3 2 4 3" xfId="40213" xr:uid="{00000000-0005-0000-0000-0000C26D0000}"/>
    <cellStyle name="Normal 18 2 3 3 2 5" xfId="16460" xr:uid="{00000000-0005-0000-0000-0000C36D0000}"/>
    <cellStyle name="Normal 18 2 3 3 2 5 2" xfId="44994" xr:uid="{00000000-0005-0000-0000-0000C46D0000}"/>
    <cellStyle name="Normal 18 2 3 3 2 6" xfId="30986" xr:uid="{00000000-0005-0000-0000-0000C56D0000}"/>
    <cellStyle name="Normal 18 2 3 3 3" xfId="3637" xr:uid="{00000000-0005-0000-0000-0000C66D0000}"/>
    <cellStyle name="Normal 18 2 3 3 3 2" xfId="8969" xr:uid="{00000000-0005-0000-0000-0000C76D0000}"/>
    <cellStyle name="Normal 18 2 3 3 3 2 2" xfId="13758" xr:uid="{00000000-0005-0000-0000-0000C86D0000}"/>
    <cellStyle name="Normal 18 2 3 3 3 2 2 2" xfId="27766" xr:uid="{00000000-0005-0000-0000-0000C96D0000}"/>
    <cellStyle name="Normal 18 2 3 3 3 2 2 2 2" xfId="56299" xr:uid="{00000000-0005-0000-0000-0000CA6D0000}"/>
    <cellStyle name="Normal 18 2 3 3 3 2 2 3" xfId="42303" xr:uid="{00000000-0005-0000-0000-0000CB6D0000}"/>
    <cellStyle name="Normal 18 2 3 3 3 2 3" xfId="23046" xr:uid="{00000000-0005-0000-0000-0000CC6D0000}"/>
    <cellStyle name="Normal 18 2 3 3 3 2 3 2" xfId="51580" xr:uid="{00000000-0005-0000-0000-0000CD6D0000}"/>
    <cellStyle name="Normal 18 2 3 3 3 2 4" xfId="37575" xr:uid="{00000000-0005-0000-0000-0000CE6D0000}"/>
    <cellStyle name="Normal 18 2 3 3 3 3" xfId="12088" xr:uid="{00000000-0005-0000-0000-0000CF6D0000}"/>
    <cellStyle name="Normal 18 2 3 3 3 3 2" xfId="26098" xr:uid="{00000000-0005-0000-0000-0000D06D0000}"/>
    <cellStyle name="Normal 18 2 3 3 3 3 2 2" xfId="54631" xr:uid="{00000000-0005-0000-0000-0000D16D0000}"/>
    <cellStyle name="Normal 18 2 3 3 3 3 3" xfId="40635" xr:uid="{00000000-0005-0000-0000-0000D26D0000}"/>
    <cellStyle name="Normal 18 2 3 3 3 4" xfId="17746" xr:uid="{00000000-0005-0000-0000-0000D36D0000}"/>
    <cellStyle name="Normal 18 2 3 3 3 4 2" xfId="46280" xr:uid="{00000000-0005-0000-0000-0000D46D0000}"/>
    <cellStyle name="Normal 18 2 3 3 3 5" xfId="32272" xr:uid="{00000000-0005-0000-0000-0000D56D0000}"/>
    <cellStyle name="Normal 18 2 3 3 4" xfId="6406" xr:uid="{00000000-0005-0000-0000-0000D66D0000}"/>
    <cellStyle name="Normal 18 2 3 3 4 2" xfId="12924" xr:uid="{00000000-0005-0000-0000-0000D76D0000}"/>
    <cellStyle name="Normal 18 2 3 3 4 2 2" xfId="26932" xr:uid="{00000000-0005-0000-0000-0000D86D0000}"/>
    <cellStyle name="Normal 18 2 3 3 4 2 2 2" xfId="55465" xr:uid="{00000000-0005-0000-0000-0000D96D0000}"/>
    <cellStyle name="Normal 18 2 3 3 4 2 3" xfId="41469" xr:uid="{00000000-0005-0000-0000-0000DA6D0000}"/>
    <cellStyle name="Normal 18 2 3 3 4 3" xfId="20494" xr:uid="{00000000-0005-0000-0000-0000DB6D0000}"/>
    <cellStyle name="Normal 18 2 3 3 4 3 2" xfId="49028" xr:uid="{00000000-0005-0000-0000-0000DC6D0000}"/>
    <cellStyle name="Normal 18 2 3 3 4 4" xfId="35020" xr:uid="{00000000-0005-0000-0000-0000DD6D0000}"/>
    <cellStyle name="Normal 18 2 3 3 5" xfId="11239" xr:uid="{00000000-0005-0000-0000-0000DE6D0000}"/>
    <cellStyle name="Normal 18 2 3 3 5 2" xfId="25264" xr:uid="{00000000-0005-0000-0000-0000DF6D0000}"/>
    <cellStyle name="Normal 18 2 3 3 5 2 2" xfId="53797" xr:uid="{00000000-0005-0000-0000-0000E06D0000}"/>
    <cellStyle name="Normal 18 2 3 3 5 3" xfId="39801" xr:uid="{00000000-0005-0000-0000-0000E16D0000}"/>
    <cellStyle name="Normal 18 2 3 3 6" xfId="15194" xr:uid="{00000000-0005-0000-0000-0000E26D0000}"/>
    <cellStyle name="Normal 18 2 3 3 6 2" xfId="43728" xr:uid="{00000000-0005-0000-0000-0000E36D0000}"/>
    <cellStyle name="Normal 18 2 3 3 7" xfId="29720" xr:uid="{00000000-0005-0000-0000-0000E46D0000}"/>
    <cellStyle name="Normal 18 2 3 4" xfId="1628" xr:uid="{00000000-0005-0000-0000-0000E56D0000}"/>
    <cellStyle name="Normal 18 2 3 4 2" xfId="4284" xr:uid="{00000000-0005-0000-0000-0000E66D0000}"/>
    <cellStyle name="Normal 18 2 3 4 2 2" xfId="9616" xr:uid="{00000000-0005-0000-0000-0000E76D0000}"/>
    <cellStyle name="Normal 18 2 3 4 2 2 2" xfId="13964" xr:uid="{00000000-0005-0000-0000-0000E86D0000}"/>
    <cellStyle name="Normal 18 2 3 4 2 2 2 2" xfId="27972" xr:uid="{00000000-0005-0000-0000-0000E96D0000}"/>
    <cellStyle name="Normal 18 2 3 4 2 2 2 2 2" xfId="56505" xr:uid="{00000000-0005-0000-0000-0000EA6D0000}"/>
    <cellStyle name="Normal 18 2 3 4 2 2 2 3" xfId="42509" xr:uid="{00000000-0005-0000-0000-0000EB6D0000}"/>
    <cellStyle name="Normal 18 2 3 4 2 2 3" xfId="23693" xr:uid="{00000000-0005-0000-0000-0000EC6D0000}"/>
    <cellStyle name="Normal 18 2 3 4 2 2 3 2" xfId="52227" xr:uid="{00000000-0005-0000-0000-0000ED6D0000}"/>
    <cellStyle name="Normal 18 2 3 4 2 2 4" xfId="38222" xr:uid="{00000000-0005-0000-0000-0000EE6D0000}"/>
    <cellStyle name="Normal 18 2 3 4 2 3" xfId="12294" xr:uid="{00000000-0005-0000-0000-0000EF6D0000}"/>
    <cellStyle name="Normal 18 2 3 4 2 3 2" xfId="26304" xr:uid="{00000000-0005-0000-0000-0000F06D0000}"/>
    <cellStyle name="Normal 18 2 3 4 2 3 2 2" xfId="54837" xr:uid="{00000000-0005-0000-0000-0000F16D0000}"/>
    <cellStyle name="Normal 18 2 3 4 2 3 3" xfId="40841" xr:uid="{00000000-0005-0000-0000-0000F26D0000}"/>
    <cellStyle name="Normal 18 2 3 4 2 4" xfId="18393" xr:uid="{00000000-0005-0000-0000-0000F36D0000}"/>
    <cellStyle name="Normal 18 2 3 4 2 4 2" xfId="46927" xr:uid="{00000000-0005-0000-0000-0000F46D0000}"/>
    <cellStyle name="Normal 18 2 3 4 2 5" xfId="32919" xr:uid="{00000000-0005-0000-0000-0000F56D0000}"/>
    <cellStyle name="Normal 18 2 3 4 3" xfId="7053" xr:uid="{00000000-0005-0000-0000-0000F66D0000}"/>
    <cellStyle name="Normal 18 2 3 4 3 2" xfId="13130" xr:uid="{00000000-0005-0000-0000-0000F76D0000}"/>
    <cellStyle name="Normal 18 2 3 4 3 2 2" xfId="27138" xr:uid="{00000000-0005-0000-0000-0000F86D0000}"/>
    <cellStyle name="Normal 18 2 3 4 3 2 2 2" xfId="55671" xr:uid="{00000000-0005-0000-0000-0000F96D0000}"/>
    <cellStyle name="Normal 18 2 3 4 3 2 3" xfId="41675" xr:uid="{00000000-0005-0000-0000-0000FA6D0000}"/>
    <cellStyle name="Normal 18 2 3 4 3 3" xfId="21141" xr:uid="{00000000-0005-0000-0000-0000FB6D0000}"/>
    <cellStyle name="Normal 18 2 3 4 3 3 2" xfId="49675" xr:uid="{00000000-0005-0000-0000-0000FC6D0000}"/>
    <cellStyle name="Normal 18 2 3 4 3 4" xfId="35667" xr:uid="{00000000-0005-0000-0000-0000FD6D0000}"/>
    <cellStyle name="Normal 18 2 3 4 4" xfId="11448" xr:uid="{00000000-0005-0000-0000-0000FE6D0000}"/>
    <cellStyle name="Normal 18 2 3 4 4 2" xfId="25470" xr:uid="{00000000-0005-0000-0000-0000FF6D0000}"/>
    <cellStyle name="Normal 18 2 3 4 4 2 2" xfId="54003" xr:uid="{00000000-0005-0000-0000-0000006E0000}"/>
    <cellStyle name="Normal 18 2 3 4 4 3" xfId="40007" xr:uid="{00000000-0005-0000-0000-0000016E0000}"/>
    <cellStyle name="Normal 18 2 3 4 5" xfId="15841" xr:uid="{00000000-0005-0000-0000-0000026E0000}"/>
    <cellStyle name="Normal 18 2 3 4 5 2" xfId="44375" xr:uid="{00000000-0005-0000-0000-0000036E0000}"/>
    <cellStyle name="Normal 18 2 3 4 6" xfId="30367" xr:uid="{00000000-0005-0000-0000-0000046E0000}"/>
    <cellStyle name="Normal 18 2 3 5" xfId="3016" xr:uid="{00000000-0005-0000-0000-0000056E0000}"/>
    <cellStyle name="Normal 18 2 3 5 2" xfId="8350" xr:uid="{00000000-0005-0000-0000-0000066E0000}"/>
    <cellStyle name="Normal 18 2 3 5 2 2" xfId="13552" xr:uid="{00000000-0005-0000-0000-0000076E0000}"/>
    <cellStyle name="Normal 18 2 3 5 2 2 2" xfId="27560" xr:uid="{00000000-0005-0000-0000-0000086E0000}"/>
    <cellStyle name="Normal 18 2 3 5 2 2 2 2" xfId="56093" xr:uid="{00000000-0005-0000-0000-0000096E0000}"/>
    <cellStyle name="Normal 18 2 3 5 2 2 3" xfId="42097" xr:uid="{00000000-0005-0000-0000-00000A6E0000}"/>
    <cellStyle name="Normal 18 2 3 5 2 3" xfId="22427" xr:uid="{00000000-0005-0000-0000-00000B6E0000}"/>
    <cellStyle name="Normal 18 2 3 5 2 3 2" xfId="50961" xr:uid="{00000000-0005-0000-0000-00000C6E0000}"/>
    <cellStyle name="Normal 18 2 3 5 2 4" xfId="36956" xr:uid="{00000000-0005-0000-0000-00000D6E0000}"/>
    <cellStyle name="Normal 18 2 3 5 3" xfId="11881" xr:uid="{00000000-0005-0000-0000-00000E6E0000}"/>
    <cellStyle name="Normal 18 2 3 5 3 2" xfId="25892" xr:uid="{00000000-0005-0000-0000-00000F6E0000}"/>
    <cellStyle name="Normal 18 2 3 5 3 2 2" xfId="54425" xr:uid="{00000000-0005-0000-0000-0000106E0000}"/>
    <cellStyle name="Normal 18 2 3 5 3 3" xfId="40429" xr:uid="{00000000-0005-0000-0000-0000116E0000}"/>
    <cellStyle name="Normal 18 2 3 5 4" xfId="17127" xr:uid="{00000000-0005-0000-0000-0000126E0000}"/>
    <cellStyle name="Normal 18 2 3 5 4 2" xfId="45661" xr:uid="{00000000-0005-0000-0000-0000136E0000}"/>
    <cellStyle name="Normal 18 2 3 5 5" xfId="31653" xr:uid="{00000000-0005-0000-0000-0000146E0000}"/>
    <cellStyle name="Normal 18 2 3 6" xfId="5785" xr:uid="{00000000-0005-0000-0000-0000156E0000}"/>
    <cellStyle name="Normal 18 2 3 6 2" xfId="12717" xr:uid="{00000000-0005-0000-0000-0000166E0000}"/>
    <cellStyle name="Normal 18 2 3 6 2 2" xfId="26726" xr:uid="{00000000-0005-0000-0000-0000176E0000}"/>
    <cellStyle name="Normal 18 2 3 6 2 2 2" xfId="55259" xr:uid="{00000000-0005-0000-0000-0000186E0000}"/>
    <cellStyle name="Normal 18 2 3 6 2 3" xfId="41263" xr:uid="{00000000-0005-0000-0000-0000196E0000}"/>
    <cellStyle name="Normal 18 2 3 6 3" xfId="19875" xr:uid="{00000000-0005-0000-0000-00001A6E0000}"/>
    <cellStyle name="Normal 18 2 3 6 3 2" xfId="48409" xr:uid="{00000000-0005-0000-0000-00001B6E0000}"/>
    <cellStyle name="Normal 18 2 3 6 4" xfId="34401" xr:uid="{00000000-0005-0000-0000-00001C6E0000}"/>
    <cellStyle name="Normal 18 2 3 7" xfId="11028" xr:uid="{00000000-0005-0000-0000-00001D6E0000}"/>
    <cellStyle name="Normal 18 2 3 7 2" xfId="25058" xr:uid="{00000000-0005-0000-0000-00001E6E0000}"/>
    <cellStyle name="Normal 18 2 3 7 2 2" xfId="53591" xr:uid="{00000000-0005-0000-0000-00001F6E0000}"/>
    <cellStyle name="Normal 18 2 3 7 3" xfId="39595" xr:uid="{00000000-0005-0000-0000-0000206E0000}"/>
    <cellStyle name="Normal 18 2 3 8" xfId="14574" xr:uid="{00000000-0005-0000-0000-0000216E0000}"/>
    <cellStyle name="Normal 18 2 3 8 2" xfId="43109" xr:uid="{00000000-0005-0000-0000-0000226E0000}"/>
    <cellStyle name="Normal 18 2 3 9" xfId="29089" xr:uid="{00000000-0005-0000-0000-0000236E0000}"/>
    <cellStyle name="Normal 18 2 4" xfId="491" xr:uid="{00000000-0005-0000-0000-0000246E0000}"/>
    <cellStyle name="Normal 18 2 4 2" xfId="1121" xr:uid="{00000000-0005-0000-0000-0000256E0000}"/>
    <cellStyle name="Normal 18 2 4 2 2" xfId="2398" xr:uid="{00000000-0005-0000-0000-0000266E0000}"/>
    <cellStyle name="Normal 18 2 4 2 2 2" xfId="5052" xr:uid="{00000000-0005-0000-0000-0000276E0000}"/>
    <cellStyle name="Normal 18 2 4 2 2 2 2" xfId="10384" xr:uid="{00000000-0005-0000-0000-0000286E0000}"/>
    <cellStyle name="Normal 18 2 4 2 2 2 2 2" xfId="14222" xr:uid="{00000000-0005-0000-0000-0000296E0000}"/>
    <cellStyle name="Normal 18 2 4 2 2 2 2 2 2" xfId="28230" xr:uid="{00000000-0005-0000-0000-00002A6E0000}"/>
    <cellStyle name="Normal 18 2 4 2 2 2 2 2 2 2" xfId="56763" xr:uid="{00000000-0005-0000-0000-00002B6E0000}"/>
    <cellStyle name="Normal 18 2 4 2 2 2 2 2 3" xfId="42767" xr:uid="{00000000-0005-0000-0000-00002C6E0000}"/>
    <cellStyle name="Normal 18 2 4 2 2 2 2 3" xfId="24461" xr:uid="{00000000-0005-0000-0000-00002D6E0000}"/>
    <cellStyle name="Normal 18 2 4 2 2 2 2 3 2" xfId="52995" xr:uid="{00000000-0005-0000-0000-00002E6E0000}"/>
    <cellStyle name="Normal 18 2 4 2 2 2 2 4" xfId="38990" xr:uid="{00000000-0005-0000-0000-00002F6E0000}"/>
    <cellStyle name="Normal 18 2 4 2 2 2 3" xfId="12552" xr:uid="{00000000-0005-0000-0000-0000306E0000}"/>
    <cellStyle name="Normal 18 2 4 2 2 2 3 2" xfId="26562" xr:uid="{00000000-0005-0000-0000-0000316E0000}"/>
    <cellStyle name="Normal 18 2 4 2 2 2 3 2 2" xfId="55095" xr:uid="{00000000-0005-0000-0000-0000326E0000}"/>
    <cellStyle name="Normal 18 2 4 2 2 2 3 3" xfId="41099" xr:uid="{00000000-0005-0000-0000-0000336E0000}"/>
    <cellStyle name="Normal 18 2 4 2 2 2 4" xfId="19161" xr:uid="{00000000-0005-0000-0000-0000346E0000}"/>
    <cellStyle name="Normal 18 2 4 2 2 2 4 2" xfId="47695" xr:uid="{00000000-0005-0000-0000-0000356E0000}"/>
    <cellStyle name="Normal 18 2 4 2 2 2 5" xfId="33687" xr:uid="{00000000-0005-0000-0000-0000366E0000}"/>
    <cellStyle name="Normal 18 2 4 2 2 3" xfId="7821" xr:uid="{00000000-0005-0000-0000-0000376E0000}"/>
    <cellStyle name="Normal 18 2 4 2 2 3 2" xfId="13388" xr:uid="{00000000-0005-0000-0000-0000386E0000}"/>
    <cellStyle name="Normal 18 2 4 2 2 3 2 2" xfId="27396" xr:uid="{00000000-0005-0000-0000-0000396E0000}"/>
    <cellStyle name="Normal 18 2 4 2 2 3 2 2 2" xfId="55929" xr:uid="{00000000-0005-0000-0000-00003A6E0000}"/>
    <cellStyle name="Normal 18 2 4 2 2 3 2 3" xfId="41933" xr:uid="{00000000-0005-0000-0000-00003B6E0000}"/>
    <cellStyle name="Normal 18 2 4 2 2 3 3" xfId="21909" xr:uid="{00000000-0005-0000-0000-00003C6E0000}"/>
    <cellStyle name="Normal 18 2 4 2 2 3 3 2" xfId="50443" xr:uid="{00000000-0005-0000-0000-00003D6E0000}"/>
    <cellStyle name="Normal 18 2 4 2 2 3 4" xfId="36435" xr:uid="{00000000-0005-0000-0000-00003E6E0000}"/>
    <cellStyle name="Normal 18 2 4 2 2 4" xfId="11707" xr:uid="{00000000-0005-0000-0000-00003F6E0000}"/>
    <cellStyle name="Normal 18 2 4 2 2 4 2" xfId="25728" xr:uid="{00000000-0005-0000-0000-0000406E0000}"/>
    <cellStyle name="Normal 18 2 4 2 2 4 2 2" xfId="54261" xr:uid="{00000000-0005-0000-0000-0000416E0000}"/>
    <cellStyle name="Normal 18 2 4 2 2 4 3" xfId="40265" xr:uid="{00000000-0005-0000-0000-0000426E0000}"/>
    <cellStyle name="Normal 18 2 4 2 2 5" xfId="16609" xr:uid="{00000000-0005-0000-0000-0000436E0000}"/>
    <cellStyle name="Normal 18 2 4 2 2 5 2" xfId="45143" xr:uid="{00000000-0005-0000-0000-0000446E0000}"/>
    <cellStyle name="Normal 18 2 4 2 2 6" xfId="31135" xr:uid="{00000000-0005-0000-0000-0000456E0000}"/>
    <cellStyle name="Normal 18 2 4 2 3" xfId="3786" xr:uid="{00000000-0005-0000-0000-0000466E0000}"/>
    <cellStyle name="Normal 18 2 4 2 3 2" xfId="9118" xr:uid="{00000000-0005-0000-0000-0000476E0000}"/>
    <cellStyle name="Normal 18 2 4 2 3 2 2" xfId="13810" xr:uid="{00000000-0005-0000-0000-0000486E0000}"/>
    <cellStyle name="Normal 18 2 4 2 3 2 2 2" xfId="27818" xr:uid="{00000000-0005-0000-0000-0000496E0000}"/>
    <cellStyle name="Normal 18 2 4 2 3 2 2 2 2" xfId="56351" xr:uid="{00000000-0005-0000-0000-00004A6E0000}"/>
    <cellStyle name="Normal 18 2 4 2 3 2 2 3" xfId="42355" xr:uid="{00000000-0005-0000-0000-00004B6E0000}"/>
    <cellStyle name="Normal 18 2 4 2 3 2 3" xfId="23195" xr:uid="{00000000-0005-0000-0000-00004C6E0000}"/>
    <cellStyle name="Normal 18 2 4 2 3 2 3 2" xfId="51729" xr:uid="{00000000-0005-0000-0000-00004D6E0000}"/>
    <cellStyle name="Normal 18 2 4 2 3 2 4" xfId="37724" xr:uid="{00000000-0005-0000-0000-00004E6E0000}"/>
    <cellStyle name="Normal 18 2 4 2 3 3" xfId="12140" xr:uid="{00000000-0005-0000-0000-00004F6E0000}"/>
    <cellStyle name="Normal 18 2 4 2 3 3 2" xfId="26150" xr:uid="{00000000-0005-0000-0000-0000506E0000}"/>
    <cellStyle name="Normal 18 2 4 2 3 3 2 2" xfId="54683" xr:uid="{00000000-0005-0000-0000-0000516E0000}"/>
    <cellStyle name="Normal 18 2 4 2 3 3 3" xfId="40687" xr:uid="{00000000-0005-0000-0000-0000526E0000}"/>
    <cellStyle name="Normal 18 2 4 2 3 4" xfId="17895" xr:uid="{00000000-0005-0000-0000-0000536E0000}"/>
    <cellStyle name="Normal 18 2 4 2 3 4 2" xfId="46429" xr:uid="{00000000-0005-0000-0000-0000546E0000}"/>
    <cellStyle name="Normal 18 2 4 2 3 5" xfId="32421" xr:uid="{00000000-0005-0000-0000-0000556E0000}"/>
    <cellStyle name="Normal 18 2 4 2 4" xfId="6555" xr:uid="{00000000-0005-0000-0000-0000566E0000}"/>
    <cellStyle name="Normal 18 2 4 2 4 2" xfId="12976" xr:uid="{00000000-0005-0000-0000-0000576E0000}"/>
    <cellStyle name="Normal 18 2 4 2 4 2 2" xfId="26984" xr:uid="{00000000-0005-0000-0000-0000586E0000}"/>
    <cellStyle name="Normal 18 2 4 2 4 2 2 2" xfId="55517" xr:uid="{00000000-0005-0000-0000-0000596E0000}"/>
    <cellStyle name="Normal 18 2 4 2 4 2 3" xfId="41521" xr:uid="{00000000-0005-0000-0000-00005A6E0000}"/>
    <cellStyle name="Normal 18 2 4 2 4 3" xfId="20643" xr:uid="{00000000-0005-0000-0000-00005B6E0000}"/>
    <cellStyle name="Normal 18 2 4 2 4 3 2" xfId="49177" xr:uid="{00000000-0005-0000-0000-00005C6E0000}"/>
    <cellStyle name="Normal 18 2 4 2 4 4" xfId="35169" xr:uid="{00000000-0005-0000-0000-00005D6E0000}"/>
    <cellStyle name="Normal 18 2 4 2 5" xfId="11291" xr:uid="{00000000-0005-0000-0000-00005E6E0000}"/>
    <cellStyle name="Normal 18 2 4 2 5 2" xfId="25316" xr:uid="{00000000-0005-0000-0000-00005F6E0000}"/>
    <cellStyle name="Normal 18 2 4 2 5 2 2" xfId="53849" xr:uid="{00000000-0005-0000-0000-0000606E0000}"/>
    <cellStyle name="Normal 18 2 4 2 5 3" xfId="39853" xr:uid="{00000000-0005-0000-0000-0000616E0000}"/>
    <cellStyle name="Normal 18 2 4 2 6" xfId="15343" xr:uid="{00000000-0005-0000-0000-0000626E0000}"/>
    <cellStyle name="Normal 18 2 4 2 6 2" xfId="43877" xr:uid="{00000000-0005-0000-0000-0000636E0000}"/>
    <cellStyle name="Normal 18 2 4 2 7" xfId="29869" xr:uid="{00000000-0005-0000-0000-0000646E0000}"/>
    <cellStyle name="Normal 18 2 4 3" xfId="1777" xr:uid="{00000000-0005-0000-0000-0000656E0000}"/>
    <cellStyle name="Normal 18 2 4 3 2" xfId="4433" xr:uid="{00000000-0005-0000-0000-0000666E0000}"/>
    <cellStyle name="Normal 18 2 4 3 2 2" xfId="9765" xr:uid="{00000000-0005-0000-0000-0000676E0000}"/>
    <cellStyle name="Normal 18 2 4 3 2 2 2" xfId="14016" xr:uid="{00000000-0005-0000-0000-0000686E0000}"/>
    <cellStyle name="Normal 18 2 4 3 2 2 2 2" xfId="28024" xr:uid="{00000000-0005-0000-0000-0000696E0000}"/>
    <cellStyle name="Normal 18 2 4 3 2 2 2 2 2" xfId="56557" xr:uid="{00000000-0005-0000-0000-00006A6E0000}"/>
    <cellStyle name="Normal 18 2 4 3 2 2 2 3" xfId="42561" xr:uid="{00000000-0005-0000-0000-00006B6E0000}"/>
    <cellStyle name="Normal 18 2 4 3 2 2 3" xfId="23842" xr:uid="{00000000-0005-0000-0000-00006C6E0000}"/>
    <cellStyle name="Normal 18 2 4 3 2 2 3 2" xfId="52376" xr:uid="{00000000-0005-0000-0000-00006D6E0000}"/>
    <cellStyle name="Normal 18 2 4 3 2 2 4" xfId="38371" xr:uid="{00000000-0005-0000-0000-00006E6E0000}"/>
    <cellStyle name="Normal 18 2 4 3 2 3" xfId="12346" xr:uid="{00000000-0005-0000-0000-00006F6E0000}"/>
    <cellStyle name="Normal 18 2 4 3 2 3 2" xfId="26356" xr:uid="{00000000-0005-0000-0000-0000706E0000}"/>
    <cellStyle name="Normal 18 2 4 3 2 3 2 2" xfId="54889" xr:uid="{00000000-0005-0000-0000-0000716E0000}"/>
    <cellStyle name="Normal 18 2 4 3 2 3 3" xfId="40893" xr:uid="{00000000-0005-0000-0000-0000726E0000}"/>
    <cellStyle name="Normal 18 2 4 3 2 4" xfId="18542" xr:uid="{00000000-0005-0000-0000-0000736E0000}"/>
    <cellStyle name="Normal 18 2 4 3 2 4 2" xfId="47076" xr:uid="{00000000-0005-0000-0000-0000746E0000}"/>
    <cellStyle name="Normal 18 2 4 3 2 5" xfId="33068" xr:uid="{00000000-0005-0000-0000-0000756E0000}"/>
    <cellStyle name="Normal 18 2 4 3 3" xfId="7202" xr:uid="{00000000-0005-0000-0000-0000766E0000}"/>
    <cellStyle name="Normal 18 2 4 3 3 2" xfId="13182" xr:uid="{00000000-0005-0000-0000-0000776E0000}"/>
    <cellStyle name="Normal 18 2 4 3 3 2 2" xfId="27190" xr:uid="{00000000-0005-0000-0000-0000786E0000}"/>
    <cellStyle name="Normal 18 2 4 3 3 2 2 2" xfId="55723" xr:uid="{00000000-0005-0000-0000-0000796E0000}"/>
    <cellStyle name="Normal 18 2 4 3 3 2 3" xfId="41727" xr:uid="{00000000-0005-0000-0000-00007A6E0000}"/>
    <cellStyle name="Normal 18 2 4 3 3 3" xfId="21290" xr:uid="{00000000-0005-0000-0000-00007B6E0000}"/>
    <cellStyle name="Normal 18 2 4 3 3 3 2" xfId="49824" xr:uid="{00000000-0005-0000-0000-00007C6E0000}"/>
    <cellStyle name="Normal 18 2 4 3 3 4" xfId="35816" xr:uid="{00000000-0005-0000-0000-00007D6E0000}"/>
    <cellStyle name="Normal 18 2 4 3 4" xfId="11500" xr:uid="{00000000-0005-0000-0000-00007E6E0000}"/>
    <cellStyle name="Normal 18 2 4 3 4 2" xfId="25522" xr:uid="{00000000-0005-0000-0000-00007F6E0000}"/>
    <cellStyle name="Normal 18 2 4 3 4 2 2" xfId="54055" xr:uid="{00000000-0005-0000-0000-0000806E0000}"/>
    <cellStyle name="Normal 18 2 4 3 4 3" xfId="40059" xr:uid="{00000000-0005-0000-0000-0000816E0000}"/>
    <cellStyle name="Normal 18 2 4 3 5" xfId="15990" xr:uid="{00000000-0005-0000-0000-0000826E0000}"/>
    <cellStyle name="Normal 18 2 4 3 5 2" xfId="44524" xr:uid="{00000000-0005-0000-0000-0000836E0000}"/>
    <cellStyle name="Normal 18 2 4 3 6" xfId="30516" xr:uid="{00000000-0005-0000-0000-0000846E0000}"/>
    <cellStyle name="Normal 18 2 4 4" xfId="3165" xr:uid="{00000000-0005-0000-0000-0000856E0000}"/>
    <cellStyle name="Normal 18 2 4 4 2" xfId="8499" xr:uid="{00000000-0005-0000-0000-0000866E0000}"/>
    <cellStyle name="Normal 18 2 4 4 2 2" xfId="13604" xr:uid="{00000000-0005-0000-0000-0000876E0000}"/>
    <cellStyle name="Normal 18 2 4 4 2 2 2" xfId="27612" xr:uid="{00000000-0005-0000-0000-0000886E0000}"/>
    <cellStyle name="Normal 18 2 4 4 2 2 2 2" xfId="56145" xr:uid="{00000000-0005-0000-0000-0000896E0000}"/>
    <cellStyle name="Normal 18 2 4 4 2 2 3" xfId="42149" xr:uid="{00000000-0005-0000-0000-00008A6E0000}"/>
    <cellStyle name="Normal 18 2 4 4 2 3" xfId="22576" xr:uid="{00000000-0005-0000-0000-00008B6E0000}"/>
    <cellStyle name="Normal 18 2 4 4 2 3 2" xfId="51110" xr:uid="{00000000-0005-0000-0000-00008C6E0000}"/>
    <cellStyle name="Normal 18 2 4 4 2 4" xfId="37105" xr:uid="{00000000-0005-0000-0000-00008D6E0000}"/>
    <cellStyle name="Normal 18 2 4 4 3" xfId="11933" xr:uid="{00000000-0005-0000-0000-00008E6E0000}"/>
    <cellStyle name="Normal 18 2 4 4 3 2" xfId="25944" xr:uid="{00000000-0005-0000-0000-00008F6E0000}"/>
    <cellStyle name="Normal 18 2 4 4 3 2 2" xfId="54477" xr:uid="{00000000-0005-0000-0000-0000906E0000}"/>
    <cellStyle name="Normal 18 2 4 4 3 3" xfId="40481" xr:uid="{00000000-0005-0000-0000-0000916E0000}"/>
    <cellStyle name="Normal 18 2 4 4 4" xfId="17276" xr:uid="{00000000-0005-0000-0000-0000926E0000}"/>
    <cellStyle name="Normal 18 2 4 4 4 2" xfId="45810" xr:uid="{00000000-0005-0000-0000-0000936E0000}"/>
    <cellStyle name="Normal 18 2 4 4 5" xfId="31802" xr:uid="{00000000-0005-0000-0000-0000946E0000}"/>
    <cellStyle name="Normal 18 2 4 5" xfId="5934" xr:uid="{00000000-0005-0000-0000-0000956E0000}"/>
    <cellStyle name="Normal 18 2 4 5 2" xfId="12769" xr:uid="{00000000-0005-0000-0000-0000966E0000}"/>
    <cellStyle name="Normal 18 2 4 5 2 2" xfId="26778" xr:uid="{00000000-0005-0000-0000-0000976E0000}"/>
    <cellStyle name="Normal 18 2 4 5 2 2 2" xfId="55311" xr:uid="{00000000-0005-0000-0000-0000986E0000}"/>
    <cellStyle name="Normal 18 2 4 5 2 3" xfId="41315" xr:uid="{00000000-0005-0000-0000-0000996E0000}"/>
    <cellStyle name="Normal 18 2 4 5 3" xfId="20024" xr:uid="{00000000-0005-0000-0000-00009A6E0000}"/>
    <cellStyle name="Normal 18 2 4 5 3 2" xfId="48558" xr:uid="{00000000-0005-0000-0000-00009B6E0000}"/>
    <cellStyle name="Normal 18 2 4 5 4" xfId="34550" xr:uid="{00000000-0005-0000-0000-00009C6E0000}"/>
    <cellStyle name="Normal 18 2 4 6" xfId="11082" xr:uid="{00000000-0005-0000-0000-00009D6E0000}"/>
    <cellStyle name="Normal 18 2 4 6 2" xfId="25110" xr:uid="{00000000-0005-0000-0000-00009E6E0000}"/>
    <cellStyle name="Normal 18 2 4 6 2 2" xfId="53643" xr:uid="{00000000-0005-0000-0000-00009F6E0000}"/>
    <cellStyle name="Normal 18 2 4 6 3" xfId="39647" xr:uid="{00000000-0005-0000-0000-0000A06E0000}"/>
    <cellStyle name="Normal 18 2 4 7" xfId="14723" xr:uid="{00000000-0005-0000-0000-0000A16E0000}"/>
    <cellStyle name="Normal 18 2 4 7 2" xfId="43258" xr:uid="{00000000-0005-0000-0000-0000A26E0000}"/>
    <cellStyle name="Normal 18 2 4 8" xfId="29238" xr:uid="{00000000-0005-0000-0000-0000A36E0000}"/>
    <cellStyle name="Normal 18 2 5" xfId="821" xr:uid="{00000000-0005-0000-0000-0000A46E0000}"/>
    <cellStyle name="Normal 18 2 5 2" xfId="2098" xr:uid="{00000000-0005-0000-0000-0000A56E0000}"/>
    <cellStyle name="Normal 18 2 5 2 2" xfId="4752" xr:uid="{00000000-0005-0000-0000-0000A66E0000}"/>
    <cellStyle name="Normal 18 2 5 2 2 2" xfId="10084" xr:uid="{00000000-0005-0000-0000-0000A76E0000}"/>
    <cellStyle name="Normal 18 2 5 2 2 2 2" xfId="14119" xr:uid="{00000000-0005-0000-0000-0000A86E0000}"/>
    <cellStyle name="Normal 18 2 5 2 2 2 2 2" xfId="28127" xr:uid="{00000000-0005-0000-0000-0000A96E0000}"/>
    <cellStyle name="Normal 18 2 5 2 2 2 2 2 2" xfId="56660" xr:uid="{00000000-0005-0000-0000-0000AA6E0000}"/>
    <cellStyle name="Normal 18 2 5 2 2 2 2 3" xfId="42664" xr:uid="{00000000-0005-0000-0000-0000AB6E0000}"/>
    <cellStyle name="Normal 18 2 5 2 2 2 3" xfId="24161" xr:uid="{00000000-0005-0000-0000-0000AC6E0000}"/>
    <cellStyle name="Normal 18 2 5 2 2 2 3 2" xfId="52695" xr:uid="{00000000-0005-0000-0000-0000AD6E0000}"/>
    <cellStyle name="Normal 18 2 5 2 2 2 4" xfId="38690" xr:uid="{00000000-0005-0000-0000-0000AE6E0000}"/>
    <cellStyle name="Normal 18 2 5 2 2 3" xfId="12449" xr:uid="{00000000-0005-0000-0000-0000AF6E0000}"/>
    <cellStyle name="Normal 18 2 5 2 2 3 2" xfId="26459" xr:uid="{00000000-0005-0000-0000-0000B06E0000}"/>
    <cellStyle name="Normal 18 2 5 2 2 3 2 2" xfId="54992" xr:uid="{00000000-0005-0000-0000-0000B16E0000}"/>
    <cellStyle name="Normal 18 2 5 2 2 3 3" xfId="40996" xr:uid="{00000000-0005-0000-0000-0000B26E0000}"/>
    <cellStyle name="Normal 18 2 5 2 2 4" xfId="18861" xr:uid="{00000000-0005-0000-0000-0000B36E0000}"/>
    <cellStyle name="Normal 18 2 5 2 2 4 2" xfId="47395" xr:uid="{00000000-0005-0000-0000-0000B46E0000}"/>
    <cellStyle name="Normal 18 2 5 2 2 5" xfId="33387" xr:uid="{00000000-0005-0000-0000-0000B56E0000}"/>
    <cellStyle name="Normal 18 2 5 2 3" xfId="7521" xr:uid="{00000000-0005-0000-0000-0000B66E0000}"/>
    <cellStyle name="Normal 18 2 5 2 3 2" xfId="13285" xr:uid="{00000000-0005-0000-0000-0000B76E0000}"/>
    <cellStyle name="Normal 18 2 5 2 3 2 2" xfId="27293" xr:uid="{00000000-0005-0000-0000-0000B86E0000}"/>
    <cellStyle name="Normal 18 2 5 2 3 2 2 2" xfId="55826" xr:uid="{00000000-0005-0000-0000-0000B96E0000}"/>
    <cellStyle name="Normal 18 2 5 2 3 2 3" xfId="41830" xr:uid="{00000000-0005-0000-0000-0000BA6E0000}"/>
    <cellStyle name="Normal 18 2 5 2 3 3" xfId="21609" xr:uid="{00000000-0005-0000-0000-0000BB6E0000}"/>
    <cellStyle name="Normal 18 2 5 2 3 3 2" xfId="50143" xr:uid="{00000000-0005-0000-0000-0000BC6E0000}"/>
    <cellStyle name="Normal 18 2 5 2 3 4" xfId="36135" xr:uid="{00000000-0005-0000-0000-0000BD6E0000}"/>
    <cellStyle name="Normal 18 2 5 2 4" xfId="11604" xr:uid="{00000000-0005-0000-0000-0000BE6E0000}"/>
    <cellStyle name="Normal 18 2 5 2 4 2" xfId="25625" xr:uid="{00000000-0005-0000-0000-0000BF6E0000}"/>
    <cellStyle name="Normal 18 2 5 2 4 2 2" xfId="54158" xr:uid="{00000000-0005-0000-0000-0000C06E0000}"/>
    <cellStyle name="Normal 18 2 5 2 4 3" xfId="40162" xr:uid="{00000000-0005-0000-0000-0000C16E0000}"/>
    <cellStyle name="Normal 18 2 5 2 5" xfId="16309" xr:uid="{00000000-0005-0000-0000-0000C26E0000}"/>
    <cellStyle name="Normal 18 2 5 2 5 2" xfId="44843" xr:uid="{00000000-0005-0000-0000-0000C36E0000}"/>
    <cellStyle name="Normal 18 2 5 2 6" xfId="30835" xr:uid="{00000000-0005-0000-0000-0000C46E0000}"/>
    <cellStyle name="Normal 18 2 5 3" xfId="3486" xr:uid="{00000000-0005-0000-0000-0000C56E0000}"/>
    <cellStyle name="Normal 18 2 5 3 2" xfId="8818" xr:uid="{00000000-0005-0000-0000-0000C66E0000}"/>
    <cellStyle name="Normal 18 2 5 3 2 2" xfId="13707" xr:uid="{00000000-0005-0000-0000-0000C76E0000}"/>
    <cellStyle name="Normal 18 2 5 3 2 2 2" xfId="27715" xr:uid="{00000000-0005-0000-0000-0000C86E0000}"/>
    <cellStyle name="Normal 18 2 5 3 2 2 2 2" xfId="56248" xr:uid="{00000000-0005-0000-0000-0000C96E0000}"/>
    <cellStyle name="Normal 18 2 5 3 2 2 3" xfId="42252" xr:uid="{00000000-0005-0000-0000-0000CA6E0000}"/>
    <cellStyle name="Normal 18 2 5 3 2 3" xfId="22895" xr:uid="{00000000-0005-0000-0000-0000CB6E0000}"/>
    <cellStyle name="Normal 18 2 5 3 2 3 2" xfId="51429" xr:uid="{00000000-0005-0000-0000-0000CC6E0000}"/>
    <cellStyle name="Normal 18 2 5 3 2 4" xfId="37424" xr:uid="{00000000-0005-0000-0000-0000CD6E0000}"/>
    <cellStyle name="Normal 18 2 5 3 3" xfId="12037" xr:uid="{00000000-0005-0000-0000-0000CE6E0000}"/>
    <cellStyle name="Normal 18 2 5 3 3 2" xfId="26047" xr:uid="{00000000-0005-0000-0000-0000CF6E0000}"/>
    <cellStyle name="Normal 18 2 5 3 3 2 2" xfId="54580" xr:uid="{00000000-0005-0000-0000-0000D06E0000}"/>
    <cellStyle name="Normal 18 2 5 3 3 3" xfId="40584" xr:uid="{00000000-0005-0000-0000-0000D16E0000}"/>
    <cellStyle name="Normal 18 2 5 3 4" xfId="17595" xr:uid="{00000000-0005-0000-0000-0000D26E0000}"/>
    <cellStyle name="Normal 18 2 5 3 4 2" xfId="46129" xr:uid="{00000000-0005-0000-0000-0000D36E0000}"/>
    <cellStyle name="Normal 18 2 5 3 5" xfId="32121" xr:uid="{00000000-0005-0000-0000-0000D46E0000}"/>
    <cellStyle name="Normal 18 2 5 4" xfId="6255" xr:uid="{00000000-0005-0000-0000-0000D56E0000}"/>
    <cellStyle name="Normal 18 2 5 4 2" xfId="12873" xr:uid="{00000000-0005-0000-0000-0000D66E0000}"/>
    <cellStyle name="Normal 18 2 5 4 2 2" xfId="26881" xr:uid="{00000000-0005-0000-0000-0000D76E0000}"/>
    <cellStyle name="Normal 18 2 5 4 2 2 2" xfId="55414" xr:uid="{00000000-0005-0000-0000-0000D86E0000}"/>
    <cellStyle name="Normal 18 2 5 4 2 3" xfId="41418" xr:uid="{00000000-0005-0000-0000-0000D96E0000}"/>
    <cellStyle name="Normal 18 2 5 4 3" xfId="20343" xr:uid="{00000000-0005-0000-0000-0000DA6E0000}"/>
    <cellStyle name="Normal 18 2 5 4 3 2" xfId="48877" xr:uid="{00000000-0005-0000-0000-0000DB6E0000}"/>
    <cellStyle name="Normal 18 2 5 4 4" xfId="34869" xr:uid="{00000000-0005-0000-0000-0000DC6E0000}"/>
    <cellStyle name="Normal 18 2 5 5" xfId="11188" xr:uid="{00000000-0005-0000-0000-0000DD6E0000}"/>
    <cellStyle name="Normal 18 2 5 5 2" xfId="25213" xr:uid="{00000000-0005-0000-0000-0000DE6E0000}"/>
    <cellStyle name="Normal 18 2 5 5 2 2" xfId="53746" xr:uid="{00000000-0005-0000-0000-0000DF6E0000}"/>
    <cellStyle name="Normal 18 2 5 5 3" xfId="39750" xr:uid="{00000000-0005-0000-0000-0000E06E0000}"/>
    <cellStyle name="Normal 18 2 5 6" xfId="15043" xr:uid="{00000000-0005-0000-0000-0000E16E0000}"/>
    <cellStyle name="Normal 18 2 5 6 2" xfId="43577" xr:uid="{00000000-0005-0000-0000-0000E26E0000}"/>
    <cellStyle name="Normal 18 2 5 7" xfId="29569" xr:uid="{00000000-0005-0000-0000-0000E36E0000}"/>
    <cellStyle name="Normal 18 2 6" xfId="1477" xr:uid="{00000000-0005-0000-0000-0000E46E0000}"/>
    <cellStyle name="Normal 18 2 6 2" xfId="4133" xr:uid="{00000000-0005-0000-0000-0000E56E0000}"/>
    <cellStyle name="Normal 18 2 6 2 2" xfId="9465" xr:uid="{00000000-0005-0000-0000-0000E66E0000}"/>
    <cellStyle name="Normal 18 2 6 2 2 2" xfId="13913" xr:uid="{00000000-0005-0000-0000-0000E76E0000}"/>
    <cellStyle name="Normal 18 2 6 2 2 2 2" xfId="27921" xr:uid="{00000000-0005-0000-0000-0000E86E0000}"/>
    <cellStyle name="Normal 18 2 6 2 2 2 2 2" xfId="56454" xr:uid="{00000000-0005-0000-0000-0000E96E0000}"/>
    <cellStyle name="Normal 18 2 6 2 2 2 3" xfId="42458" xr:uid="{00000000-0005-0000-0000-0000EA6E0000}"/>
    <cellStyle name="Normal 18 2 6 2 2 3" xfId="23542" xr:uid="{00000000-0005-0000-0000-0000EB6E0000}"/>
    <cellStyle name="Normal 18 2 6 2 2 3 2" xfId="52076" xr:uid="{00000000-0005-0000-0000-0000EC6E0000}"/>
    <cellStyle name="Normal 18 2 6 2 2 4" xfId="38071" xr:uid="{00000000-0005-0000-0000-0000ED6E0000}"/>
    <cellStyle name="Normal 18 2 6 2 3" xfId="12243" xr:uid="{00000000-0005-0000-0000-0000EE6E0000}"/>
    <cellStyle name="Normal 18 2 6 2 3 2" xfId="26253" xr:uid="{00000000-0005-0000-0000-0000EF6E0000}"/>
    <cellStyle name="Normal 18 2 6 2 3 2 2" xfId="54786" xr:uid="{00000000-0005-0000-0000-0000F06E0000}"/>
    <cellStyle name="Normal 18 2 6 2 3 3" xfId="40790" xr:uid="{00000000-0005-0000-0000-0000F16E0000}"/>
    <cellStyle name="Normal 18 2 6 2 4" xfId="18242" xr:uid="{00000000-0005-0000-0000-0000F26E0000}"/>
    <cellStyle name="Normal 18 2 6 2 4 2" xfId="46776" xr:uid="{00000000-0005-0000-0000-0000F36E0000}"/>
    <cellStyle name="Normal 18 2 6 2 5" xfId="32768" xr:uid="{00000000-0005-0000-0000-0000F46E0000}"/>
    <cellStyle name="Normal 18 2 6 3" xfId="6902" xr:uid="{00000000-0005-0000-0000-0000F56E0000}"/>
    <cellStyle name="Normal 18 2 6 3 2" xfId="13079" xr:uid="{00000000-0005-0000-0000-0000F66E0000}"/>
    <cellStyle name="Normal 18 2 6 3 2 2" xfId="27087" xr:uid="{00000000-0005-0000-0000-0000F76E0000}"/>
    <cellStyle name="Normal 18 2 6 3 2 2 2" xfId="55620" xr:uid="{00000000-0005-0000-0000-0000F86E0000}"/>
    <cellStyle name="Normal 18 2 6 3 2 3" xfId="41624" xr:uid="{00000000-0005-0000-0000-0000F96E0000}"/>
    <cellStyle name="Normal 18 2 6 3 3" xfId="20990" xr:uid="{00000000-0005-0000-0000-0000FA6E0000}"/>
    <cellStyle name="Normal 18 2 6 3 3 2" xfId="49524" xr:uid="{00000000-0005-0000-0000-0000FB6E0000}"/>
    <cellStyle name="Normal 18 2 6 3 4" xfId="35516" xr:uid="{00000000-0005-0000-0000-0000FC6E0000}"/>
    <cellStyle name="Normal 18 2 6 4" xfId="11397" xr:uid="{00000000-0005-0000-0000-0000FD6E0000}"/>
    <cellStyle name="Normal 18 2 6 4 2" xfId="25419" xr:uid="{00000000-0005-0000-0000-0000FE6E0000}"/>
    <cellStyle name="Normal 18 2 6 4 2 2" xfId="53952" xr:uid="{00000000-0005-0000-0000-0000FF6E0000}"/>
    <cellStyle name="Normal 18 2 6 4 3" xfId="39956" xr:uid="{00000000-0005-0000-0000-0000006F0000}"/>
    <cellStyle name="Normal 18 2 6 5" xfId="15690" xr:uid="{00000000-0005-0000-0000-0000016F0000}"/>
    <cellStyle name="Normal 18 2 6 5 2" xfId="44224" xr:uid="{00000000-0005-0000-0000-0000026F0000}"/>
    <cellStyle name="Normal 18 2 6 6" xfId="30216" xr:uid="{00000000-0005-0000-0000-0000036F0000}"/>
    <cellStyle name="Normal 18 2 7" xfId="2865" xr:uid="{00000000-0005-0000-0000-0000046F0000}"/>
    <cellStyle name="Normal 18 2 7 2" xfId="8199" xr:uid="{00000000-0005-0000-0000-0000056F0000}"/>
    <cellStyle name="Normal 18 2 7 2 2" xfId="13501" xr:uid="{00000000-0005-0000-0000-0000066F0000}"/>
    <cellStyle name="Normal 18 2 7 2 2 2" xfId="27509" xr:uid="{00000000-0005-0000-0000-0000076F0000}"/>
    <cellStyle name="Normal 18 2 7 2 2 2 2" xfId="56042" xr:uid="{00000000-0005-0000-0000-0000086F0000}"/>
    <cellStyle name="Normal 18 2 7 2 2 3" xfId="42046" xr:uid="{00000000-0005-0000-0000-0000096F0000}"/>
    <cellStyle name="Normal 18 2 7 2 3" xfId="22276" xr:uid="{00000000-0005-0000-0000-00000A6F0000}"/>
    <cellStyle name="Normal 18 2 7 2 3 2" xfId="50810" xr:uid="{00000000-0005-0000-0000-00000B6F0000}"/>
    <cellStyle name="Normal 18 2 7 2 4" xfId="36805" xr:uid="{00000000-0005-0000-0000-00000C6F0000}"/>
    <cellStyle name="Normal 18 2 7 3" xfId="11830" xr:uid="{00000000-0005-0000-0000-00000D6F0000}"/>
    <cellStyle name="Normal 18 2 7 3 2" xfId="25841" xr:uid="{00000000-0005-0000-0000-00000E6F0000}"/>
    <cellStyle name="Normal 18 2 7 3 2 2" xfId="54374" xr:uid="{00000000-0005-0000-0000-00000F6F0000}"/>
    <cellStyle name="Normal 18 2 7 3 3" xfId="40378" xr:uid="{00000000-0005-0000-0000-0000106F0000}"/>
    <cellStyle name="Normal 18 2 7 4" xfId="16976" xr:uid="{00000000-0005-0000-0000-0000116F0000}"/>
    <cellStyle name="Normal 18 2 7 4 2" xfId="45510" xr:uid="{00000000-0005-0000-0000-0000126F0000}"/>
    <cellStyle name="Normal 18 2 7 5" xfId="31502" xr:uid="{00000000-0005-0000-0000-0000136F0000}"/>
    <cellStyle name="Normal 18 2 8" xfId="5634" xr:uid="{00000000-0005-0000-0000-0000146F0000}"/>
    <cellStyle name="Normal 18 2 8 2" xfId="12666" xr:uid="{00000000-0005-0000-0000-0000156F0000}"/>
    <cellStyle name="Normal 18 2 8 2 2" xfId="26675" xr:uid="{00000000-0005-0000-0000-0000166F0000}"/>
    <cellStyle name="Normal 18 2 8 2 2 2" xfId="55208" xr:uid="{00000000-0005-0000-0000-0000176F0000}"/>
    <cellStyle name="Normal 18 2 8 2 3" xfId="41212" xr:uid="{00000000-0005-0000-0000-0000186F0000}"/>
    <cellStyle name="Normal 18 2 8 3" xfId="19724" xr:uid="{00000000-0005-0000-0000-0000196F0000}"/>
    <cellStyle name="Normal 18 2 8 3 2" xfId="48258" xr:uid="{00000000-0005-0000-0000-00001A6F0000}"/>
    <cellStyle name="Normal 18 2 8 4" xfId="34250" xr:uid="{00000000-0005-0000-0000-00001B6F0000}"/>
    <cellStyle name="Normal 18 2 9" xfId="10973" xr:uid="{00000000-0005-0000-0000-00001C6F0000}"/>
    <cellStyle name="Normal 18 2 9 2" xfId="25007" xr:uid="{00000000-0005-0000-0000-00001D6F0000}"/>
    <cellStyle name="Normal 18 2 9 2 2" xfId="53540" xr:uid="{00000000-0005-0000-0000-00001E6F0000}"/>
    <cellStyle name="Normal 18 2 9 3" xfId="39544" xr:uid="{00000000-0005-0000-0000-00001F6F0000}"/>
    <cellStyle name="Normal 18 3" xfId="221" xr:uid="{00000000-0005-0000-0000-0000206F0000}"/>
    <cellStyle name="Normal 18 3 10" xfId="28977" xr:uid="{00000000-0005-0000-0000-0000216F0000}"/>
    <cellStyle name="Normal 18 3 2" xfId="374" xr:uid="{00000000-0005-0000-0000-0000226F0000}"/>
    <cellStyle name="Normal 18 3 2 2" xfId="677" xr:uid="{00000000-0005-0000-0000-0000236F0000}"/>
    <cellStyle name="Normal 18 3 2 2 2" xfId="1306" xr:uid="{00000000-0005-0000-0000-0000246F0000}"/>
    <cellStyle name="Normal 18 3 2 2 2 2" xfId="2583" xr:uid="{00000000-0005-0000-0000-0000256F0000}"/>
    <cellStyle name="Normal 18 3 2 2 2 2 2" xfId="5237" xr:uid="{00000000-0005-0000-0000-0000266F0000}"/>
    <cellStyle name="Normal 18 3 2 2 2 2 2 2" xfId="10569" xr:uid="{00000000-0005-0000-0000-0000276F0000}"/>
    <cellStyle name="Normal 18 3 2 2 2 2 2 2 2" xfId="14286" xr:uid="{00000000-0005-0000-0000-0000286F0000}"/>
    <cellStyle name="Normal 18 3 2 2 2 2 2 2 2 2" xfId="28294" xr:uid="{00000000-0005-0000-0000-0000296F0000}"/>
    <cellStyle name="Normal 18 3 2 2 2 2 2 2 2 2 2" xfId="56827" xr:uid="{00000000-0005-0000-0000-00002A6F0000}"/>
    <cellStyle name="Normal 18 3 2 2 2 2 2 2 2 3" xfId="42831" xr:uid="{00000000-0005-0000-0000-00002B6F0000}"/>
    <cellStyle name="Normal 18 3 2 2 2 2 2 2 3" xfId="24646" xr:uid="{00000000-0005-0000-0000-00002C6F0000}"/>
    <cellStyle name="Normal 18 3 2 2 2 2 2 2 3 2" xfId="53180" xr:uid="{00000000-0005-0000-0000-00002D6F0000}"/>
    <cellStyle name="Normal 18 3 2 2 2 2 2 2 4" xfId="39175" xr:uid="{00000000-0005-0000-0000-00002E6F0000}"/>
    <cellStyle name="Normal 18 3 2 2 2 2 2 3" xfId="12616" xr:uid="{00000000-0005-0000-0000-00002F6F0000}"/>
    <cellStyle name="Normal 18 3 2 2 2 2 2 3 2" xfId="26626" xr:uid="{00000000-0005-0000-0000-0000306F0000}"/>
    <cellStyle name="Normal 18 3 2 2 2 2 2 3 2 2" xfId="55159" xr:uid="{00000000-0005-0000-0000-0000316F0000}"/>
    <cellStyle name="Normal 18 3 2 2 2 2 2 3 3" xfId="41163" xr:uid="{00000000-0005-0000-0000-0000326F0000}"/>
    <cellStyle name="Normal 18 3 2 2 2 2 2 4" xfId="19346" xr:uid="{00000000-0005-0000-0000-0000336F0000}"/>
    <cellStyle name="Normal 18 3 2 2 2 2 2 4 2" xfId="47880" xr:uid="{00000000-0005-0000-0000-0000346F0000}"/>
    <cellStyle name="Normal 18 3 2 2 2 2 2 5" xfId="33872" xr:uid="{00000000-0005-0000-0000-0000356F0000}"/>
    <cellStyle name="Normal 18 3 2 2 2 2 3" xfId="8006" xr:uid="{00000000-0005-0000-0000-0000366F0000}"/>
    <cellStyle name="Normal 18 3 2 2 2 2 3 2" xfId="13452" xr:uid="{00000000-0005-0000-0000-0000376F0000}"/>
    <cellStyle name="Normal 18 3 2 2 2 2 3 2 2" xfId="27460" xr:uid="{00000000-0005-0000-0000-0000386F0000}"/>
    <cellStyle name="Normal 18 3 2 2 2 2 3 2 2 2" xfId="55993" xr:uid="{00000000-0005-0000-0000-0000396F0000}"/>
    <cellStyle name="Normal 18 3 2 2 2 2 3 2 3" xfId="41997" xr:uid="{00000000-0005-0000-0000-00003A6F0000}"/>
    <cellStyle name="Normal 18 3 2 2 2 2 3 3" xfId="22094" xr:uid="{00000000-0005-0000-0000-00003B6F0000}"/>
    <cellStyle name="Normal 18 3 2 2 2 2 3 3 2" xfId="50628" xr:uid="{00000000-0005-0000-0000-00003C6F0000}"/>
    <cellStyle name="Normal 18 3 2 2 2 2 3 4" xfId="36620" xr:uid="{00000000-0005-0000-0000-00003D6F0000}"/>
    <cellStyle name="Normal 18 3 2 2 2 2 4" xfId="11771" xr:uid="{00000000-0005-0000-0000-00003E6F0000}"/>
    <cellStyle name="Normal 18 3 2 2 2 2 4 2" xfId="25792" xr:uid="{00000000-0005-0000-0000-00003F6F0000}"/>
    <cellStyle name="Normal 18 3 2 2 2 2 4 2 2" xfId="54325" xr:uid="{00000000-0005-0000-0000-0000406F0000}"/>
    <cellStyle name="Normal 18 3 2 2 2 2 4 3" xfId="40329" xr:uid="{00000000-0005-0000-0000-0000416F0000}"/>
    <cellStyle name="Normal 18 3 2 2 2 2 5" xfId="16794" xr:uid="{00000000-0005-0000-0000-0000426F0000}"/>
    <cellStyle name="Normal 18 3 2 2 2 2 5 2" xfId="45328" xr:uid="{00000000-0005-0000-0000-0000436F0000}"/>
    <cellStyle name="Normal 18 3 2 2 2 2 6" xfId="31320" xr:uid="{00000000-0005-0000-0000-0000446F0000}"/>
    <cellStyle name="Normal 18 3 2 2 2 3" xfId="3971" xr:uid="{00000000-0005-0000-0000-0000456F0000}"/>
    <cellStyle name="Normal 18 3 2 2 2 3 2" xfId="9303" xr:uid="{00000000-0005-0000-0000-0000466F0000}"/>
    <cellStyle name="Normal 18 3 2 2 2 3 2 2" xfId="13874" xr:uid="{00000000-0005-0000-0000-0000476F0000}"/>
    <cellStyle name="Normal 18 3 2 2 2 3 2 2 2" xfId="27882" xr:uid="{00000000-0005-0000-0000-0000486F0000}"/>
    <cellStyle name="Normal 18 3 2 2 2 3 2 2 2 2" xfId="56415" xr:uid="{00000000-0005-0000-0000-0000496F0000}"/>
    <cellStyle name="Normal 18 3 2 2 2 3 2 2 3" xfId="42419" xr:uid="{00000000-0005-0000-0000-00004A6F0000}"/>
    <cellStyle name="Normal 18 3 2 2 2 3 2 3" xfId="23380" xr:uid="{00000000-0005-0000-0000-00004B6F0000}"/>
    <cellStyle name="Normal 18 3 2 2 2 3 2 3 2" xfId="51914" xr:uid="{00000000-0005-0000-0000-00004C6F0000}"/>
    <cellStyle name="Normal 18 3 2 2 2 3 2 4" xfId="37909" xr:uid="{00000000-0005-0000-0000-00004D6F0000}"/>
    <cellStyle name="Normal 18 3 2 2 2 3 3" xfId="12204" xr:uid="{00000000-0005-0000-0000-00004E6F0000}"/>
    <cellStyle name="Normal 18 3 2 2 2 3 3 2" xfId="26214" xr:uid="{00000000-0005-0000-0000-00004F6F0000}"/>
    <cellStyle name="Normal 18 3 2 2 2 3 3 2 2" xfId="54747" xr:uid="{00000000-0005-0000-0000-0000506F0000}"/>
    <cellStyle name="Normal 18 3 2 2 2 3 3 3" xfId="40751" xr:uid="{00000000-0005-0000-0000-0000516F0000}"/>
    <cellStyle name="Normal 18 3 2 2 2 3 4" xfId="18080" xr:uid="{00000000-0005-0000-0000-0000526F0000}"/>
    <cellStyle name="Normal 18 3 2 2 2 3 4 2" xfId="46614" xr:uid="{00000000-0005-0000-0000-0000536F0000}"/>
    <cellStyle name="Normal 18 3 2 2 2 3 5" xfId="32606" xr:uid="{00000000-0005-0000-0000-0000546F0000}"/>
    <cellStyle name="Normal 18 3 2 2 2 4" xfId="6740" xr:uid="{00000000-0005-0000-0000-0000556F0000}"/>
    <cellStyle name="Normal 18 3 2 2 2 4 2" xfId="13040" xr:uid="{00000000-0005-0000-0000-0000566F0000}"/>
    <cellStyle name="Normal 18 3 2 2 2 4 2 2" xfId="27048" xr:uid="{00000000-0005-0000-0000-0000576F0000}"/>
    <cellStyle name="Normal 18 3 2 2 2 4 2 2 2" xfId="55581" xr:uid="{00000000-0005-0000-0000-0000586F0000}"/>
    <cellStyle name="Normal 18 3 2 2 2 4 2 3" xfId="41585" xr:uid="{00000000-0005-0000-0000-0000596F0000}"/>
    <cellStyle name="Normal 18 3 2 2 2 4 3" xfId="20828" xr:uid="{00000000-0005-0000-0000-00005A6F0000}"/>
    <cellStyle name="Normal 18 3 2 2 2 4 3 2" xfId="49362" xr:uid="{00000000-0005-0000-0000-00005B6F0000}"/>
    <cellStyle name="Normal 18 3 2 2 2 4 4" xfId="35354" xr:uid="{00000000-0005-0000-0000-00005C6F0000}"/>
    <cellStyle name="Normal 18 3 2 2 2 5" xfId="11355" xr:uid="{00000000-0005-0000-0000-00005D6F0000}"/>
    <cellStyle name="Normal 18 3 2 2 2 5 2" xfId="25380" xr:uid="{00000000-0005-0000-0000-00005E6F0000}"/>
    <cellStyle name="Normal 18 3 2 2 2 5 2 2" xfId="53913" xr:uid="{00000000-0005-0000-0000-00005F6F0000}"/>
    <cellStyle name="Normal 18 3 2 2 2 5 3" xfId="39917" xr:uid="{00000000-0005-0000-0000-0000606F0000}"/>
    <cellStyle name="Normal 18 3 2 2 2 6" xfId="15528" xr:uid="{00000000-0005-0000-0000-0000616F0000}"/>
    <cellStyle name="Normal 18 3 2 2 2 6 2" xfId="44062" xr:uid="{00000000-0005-0000-0000-0000626F0000}"/>
    <cellStyle name="Normal 18 3 2 2 2 7" xfId="30054" xr:uid="{00000000-0005-0000-0000-0000636F0000}"/>
    <cellStyle name="Normal 18 3 2 2 3" xfId="1962" xr:uid="{00000000-0005-0000-0000-0000646F0000}"/>
    <cellStyle name="Normal 18 3 2 2 3 2" xfId="4618" xr:uid="{00000000-0005-0000-0000-0000656F0000}"/>
    <cellStyle name="Normal 18 3 2 2 3 2 2" xfId="9950" xr:uid="{00000000-0005-0000-0000-0000666F0000}"/>
    <cellStyle name="Normal 18 3 2 2 3 2 2 2" xfId="14080" xr:uid="{00000000-0005-0000-0000-0000676F0000}"/>
    <cellStyle name="Normal 18 3 2 2 3 2 2 2 2" xfId="28088" xr:uid="{00000000-0005-0000-0000-0000686F0000}"/>
    <cellStyle name="Normal 18 3 2 2 3 2 2 2 2 2" xfId="56621" xr:uid="{00000000-0005-0000-0000-0000696F0000}"/>
    <cellStyle name="Normal 18 3 2 2 3 2 2 2 3" xfId="42625" xr:uid="{00000000-0005-0000-0000-00006A6F0000}"/>
    <cellStyle name="Normal 18 3 2 2 3 2 2 3" xfId="24027" xr:uid="{00000000-0005-0000-0000-00006B6F0000}"/>
    <cellStyle name="Normal 18 3 2 2 3 2 2 3 2" xfId="52561" xr:uid="{00000000-0005-0000-0000-00006C6F0000}"/>
    <cellStyle name="Normal 18 3 2 2 3 2 2 4" xfId="38556" xr:uid="{00000000-0005-0000-0000-00006D6F0000}"/>
    <cellStyle name="Normal 18 3 2 2 3 2 3" xfId="12410" xr:uid="{00000000-0005-0000-0000-00006E6F0000}"/>
    <cellStyle name="Normal 18 3 2 2 3 2 3 2" xfId="26420" xr:uid="{00000000-0005-0000-0000-00006F6F0000}"/>
    <cellStyle name="Normal 18 3 2 2 3 2 3 2 2" xfId="54953" xr:uid="{00000000-0005-0000-0000-0000706F0000}"/>
    <cellStyle name="Normal 18 3 2 2 3 2 3 3" xfId="40957" xr:uid="{00000000-0005-0000-0000-0000716F0000}"/>
    <cellStyle name="Normal 18 3 2 2 3 2 4" xfId="18727" xr:uid="{00000000-0005-0000-0000-0000726F0000}"/>
    <cellStyle name="Normal 18 3 2 2 3 2 4 2" xfId="47261" xr:uid="{00000000-0005-0000-0000-0000736F0000}"/>
    <cellStyle name="Normal 18 3 2 2 3 2 5" xfId="33253" xr:uid="{00000000-0005-0000-0000-0000746F0000}"/>
    <cellStyle name="Normal 18 3 2 2 3 3" xfId="7387" xr:uid="{00000000-0005-0000-0000-0000756F0000}"/>
    <cellStyle name="Normal 18 3 2 2 3 3 2" xfId="13246" xr:uid="{00000000-0005-0000-0000-0000766F0000}"/>
    <cellStyle name="Normal 18 3 2 2 3 3 2 2" xfId="27254" xr:uid="{00000000-0005-0000-0000-0000776F0000}"/>
    <cellStyle name="Normal 18 3 2 2 3 3 2 2 2" xfId="55787" xr:uid="{00000000-0005-0000-0000-0000786F0000}"/>
    <cellStyle name="Normal 18 3 2 2 3 3 2 3" xfId="41791" xr:uid="{00000000-0005-0000-0000-0000796F0000}"/>
    <cellStyle name="Normal 18 3 2 2 3 3 3" xfId="21475" xr:uid="{00000000-0005-0000-0000-00007A6F0000}"/>
    <cellStyle name="Normal 18 3 2 2 3 3 3 2" xfId="50009" xr:uid="{00000000-0005-0000-0000-00007B6F0000}"/>
    <cellStyle name="Normal 18 3 2 2 3 3 4" xfId="36001" xr:uid="{00000000-0005-0000-0000-00007C6F0000}"/>
    <cellStyle name="Normal 18 3 2 2 3 4" xfId="11564" xr:uid="{00000000-0005-0000-0000-00007D6F0000}"/>
    <cellStyle name="Normal 18 3 2 2 3 4 2" xfId="25586" xr:uid="{00000000-0005-0000-0000-00007E6F0000}"/>
    <cellStyle name="Normal 18 3 2 2 3 4 2 2" xfId="54119" xr:uid="{00000000-0005-0000-0000-00007F6F0000}"/>
    <cellStyle name="Normal 18 3 2 2 3 4 3" xfId="40123" xr:uid="{00000000-0005-0000-0000-0000806F0000}"/>
    <cellStyle name="Normal 18 3 2 2 3 5" xfId="16175" xr:uid="{00000000-0005-0000-0000-0000816F0000}"/>
    <cellStyle name="Normal 18 3 2 2 3 5 2" xfId="44709" xr:uid="{00000000-0005-0000-0000-0000826F0000}"/>
    <cellStyle name="Normal 18 3 2 2 3 6" xfId="30701" xr:uid="{00000000-0005-0000-0000-0000836F0000}"/>
    <cellStyle name="Normal 18 3 2 2 4" xfId="3350" xr:uid="{00000000-0005-0000-0000-0000846F0000}"/>
    <cellStyle name="Normal 18 3 2 2 4 2" xfId="8684" xr:uid="{00000000-0005-0000-0000-0000856F0000}"/>
    <cellStyle name="Normal 18 3 2 2 4 2 2" xfId="13668" xr:uid="{00000000-0005-0000-0000-0000866F0000}"/>
    <cellStyle name="Normal 18 3 2 2 4 2 2 2" xfId="27676" xr:uid="{00000000-0005-0000-0000-0000876F0000}"/>
    <cellStyle name="Normal 18 3 2 2 4 2 2 2 2" xfId="56209" xr:uid="{00000000-0005-0000-0000-0000886F0000}"/>
    <cellStyle name="Normal 18 3 2 2 4 2 2 3" xfId="42213" xr:uid="{00000000-0005-0000-0000-0000896F0000}"/>
    <cellStyle name="Normal 18 3 2 2 4 2 3" xfId="22761" xr:uid="{00000000-0005-0000-0000-00008A6F0000}"/>
    <cellStyle name="Normal 18 3 2 2 4 2 3 2" xfId="51295" xr:uid="{00000000-0005-0000-0000-00008B6F0000}"/>
    <cellStyle name="Normal 18 3 2 2 4 2 4" xfId="37290" xr:uid="{00000000-0005-0000-0000-00008C6F0000}"/>
    <cellStyle name="Normal 18 3 2 2 4 3" xfId="11997" xr:uid="{00000000-0005-0000-0000-00008D6F0000}"/>
    <cellStyle name="Normal 18 3 2 2 4 3 2" xfId="26008" xr:uid="{00000000-0005-0000-0000-00008E6F0000}"/>
    <cellStyle name="Normal 18 3 2 2 4 3 2 2" xfId="54541" xr:uid="{00000000-0005-0000-0000-00008F6F0000}"/>
    <cellStyle name="Normal 18 3 2 2 4 3 3" xfId="40545" xr:uid="{00000000-0005-0000-0000-0000906F0000}"/>
    <cellStyle name="Normal 18 3 2 2 4 4" xfId="17461" xr:uid="{00000000-0005-0000-0000-0000916F0000}"/>
    <cellStyle name="Normal 18 3 2 2 4 4 2" xfId="45995" xr:uid="{00000000-0005-0000-0000-0000926F0000}"/>
    <cellStyle name="Normal 18 3 2 2 4 5" xfId="31987" xr:uid="{00000000-0005-0000-0000-0000936F0000}"/>
    <cellStyle name="Normal 18 3 2 2 5" xfId="6119" xr:uid="{00000000-0005-0000-0000-0000946F0000}"/>
    <cellStyle name="Normal 18 3 2 2 5 2" xfId="12833" xr:uid="{00000000-0005-0000-0000-0000956F0000}"/>
    <cellStyle name="Normal 18 3 2 2 5 2 2" xfId="26842" xr:uid="{00000000-0005-0000-0000-0000966F0000}"/>
    <cellStyle name="Normal 18 3 2 2 5 2 2 2" xfId="55375" xr:uid="{00000000-0005-0000-0000-0000976F0000}"/>
    <cellStyle name="Normal 18 3 2 2 5 2 3" xfId="41379" xr:uid="{00000000-0005-0000-0000-0000986F0000}"/>
    <cellStyle name="Normal 18 3 2 2 5 3" xfId="20209" xr:uid="{00000000-0005-0000-0000-0000996F0000}"/>
    <cellStyle name="Normal 18 3 2 2 5 3 2" xfId="48743" xr:uid="{00000000-0005-0000-0000-00009A6F0000}"/>
    <cellStyle name="Normal 18 3 2 2 5 4" xfId="34735" xr:uid="{00000000-0005-0000-0000-00009B6F0000}"/>
    <cellStyle name="Normal 18 3 2 2 6" xfId="11146" xr:uid="{00000000-0005-0000-0000-00009C6F0000}"/>
    <cellStyle name="Normal 18 3 2 2 6 2" xfId="25174" xr:uid="{00000000-0005-0000-0000-00009D6F0000}"/>
    <cellStyle name="Normal 18 3 2 2 6 2 2" xfId="53707" xr:uid="{00000000-0005-0000-0000-00009E6F0000}"/>
    <cellStyle name="Normal 18 3 2 2 6 3" xfId="39711" xr:uid="{00000000-0005-0000-0000-00009F6F0000}"/>
    <cellStyle name="Normal 18 3 2 2 7" xfId="14908" xr:uid="{00000000-0005-0000-0000-0000A06F0000}"/>
    <cellStyle name="Normal 18 3 2 2 7 2" xfId="43443" xr:uid="{00000000-0005-0000-0000-0000A16F0000}"/>
    <cellStyle name="Normal 18 3 2 2 8" xfId="29423" xr:uid="{00000000-0005-0000-0000-0000A26F0000}"/>
    <cellStyle name="Normal 18 3 2 3" xfId="1009" xr:uid="{00000000-0005-0000-0000-0000A36F0000}"/>
    <cellStyle name="Normal 18 3 2 3 2" xfId="2286" xr:uid="{00000000-0005-0000-0000-0000A46F0000}"/>
    <cellStyle name="Normal 18 3 2 3 2 2" xfId="4940" xr:uid="{00000000-0005-0000-0000-0000A56F0000}"/>
    <cellStyle name="Normal 18 3 2 3 2 2 2" xfId="10272" xr:uid="{00000000-0005-0000-0000-0000A66F0000}"/>
    <cellStyle name="Normal 18 3 2 3 2 2 2 2" xfId="14183" xr:uid="{00000000-0005-0000-0000-0000A76F0000}"/>
    <cellStyle name="Normal 18 3 2 3 2 2 2 2 2" xfId="28191" xr:uid="{00000000-0005-0000-0000-0000A86F0000}"/>
    <cellStyle name="Normal 18 3 2 3 2 2 2 2 2 2" xfId="56724" xr:uid="{00000000-0005-0000-0000-0000A96F0000}"/>
    <cellStyle name="Normal 18 3 2 3 2 2 2 2 3" xfId="42728" xr:uid="{00000000-0005-0000-0000-0000AA6F0000}"/>
    <cellStyle name="Normal 18 3 2 3 2 2 2 3" xfId="24349" xr:uid="{00000000-0005-0000-0000-0000AB6F0000}"/>
    <cellStyle name="Normal 18 3 2 3 2 2 2 3 2" xfId="52883" xr:uid="{00000000-0005-0000-0000-0000AC6F0000}"/>
    <cellStyle name="Normal 18 3 2 3 2 2 2 4" xfId="38878" xr:uid="{00000000-0005-0000-0000-0000AD6F0000}"/>
    <cellStyle name="Normal 18 3 2 3 2 2 3" xfId="12513" xr:uid="{00000000-0005-0000-0000-0000AE6F0000}"/>
    <cellStyle name="Normal 18 3 2 3 2 2 3 2" xfId="26523" xr:uid="{00000000-0005-0000-0000-0000AF6F0000}"/>
    <cellStyle name="Normal 18 3 2 3 2 2 3 2 2" xfId="55056" xr:uid="{00000000-0005-0000-0000-0000B06F0000}"/>
    <cellStyle name="Normal 18 3 2 3 2 2 3 3" xfId="41060" xr:uid="{00000000-0005-0000-0000-0000B16F0000}"/>
    <cellStyle name="Normal 18 3 2 3 2 2 4" xfId="19049" xr:uid="{00000000-0005-0000-0000-0000B26F0000}"/>
    <cellStyle name="Normal 18 3 2 3 2 2 4 2" xfId="47583" xr:uid="{00000000-0005-0000-0000-0000B36F0000}"/>
    <cellStyle name="Normal 18 3 2 3 2 2 5" xfId="33575" xr:uid="{00000000-0005-0000-0000-0000B46F0000}"/>
    <cellStyle name="Normal 18 3 2 3 2 3" xfId="7709" xr:uid="{00000000-0005-0000-0000-0000B56F0000}"/>
    <cellStyle name="Normal 18 3 2 3 2 3 2" xfId="13349" xr:uid="{00000000-0005-0000-0000-0000B66F0000}"/>
    <cellStyle name="Normal 18 3 2 3 2 3 2 2" xfId="27357" xr:uid="{00000000-0005-0000-0000-0000B76F0000}"/>
    <cellStyle name="Normal 18 3 2 3 2 3 2 2 2" xfId="55890" xr:uid="{00000000-0005-0000-0000-0000B86F0000}"/>
    <cellStyle name="Normal 18 3 2 3 2 3 2 3" xfId="41894" xr:uid="{00000000-0005-0000-0000-0000B96F0000}"/>
    <cellStyle name="Normal 18 3 2 3 2 3 3" xfId="21797" xr:uid="{00000000-0005-0000-0000-0000BA6F0000}"/>
    <cellStyle name="Normal 18 3 2 3 2 3 3 2" xfId="50331" xr:uid="{00000000-0005-0000-0000-0000BB6F0000}"/>
    <cellStyle name="Normal 18 3 2 3 2 3 4" xfId="36323" xr:uid="{00000000-0005-0000-0000-0000BC6F0000}"/>
    <cellStyle name="Normal 18 3 2 3 2 4" xfId="11668" xr:uid="{00000000-0005-0000-0000-0000BD6F0000}"/>
    <cellStyle name="Normal 18 3 2 3 2 4 2" xfId="25689" xr:uid="{00000000-0005-0000-0000-0000BE6F0000}"/>
    <cellStyle name="Normal 18 3 2 3 2 4 2 2" xfId="54222" xr:uid="{00000000-0005-0000-0000-0000BF6F0000}"/>
    <cellStyle name="Normal 18 3 2 3 2 4 3" xfId="40226" xr:uid="{00000000-0005-0000-0000-0000C06F0000}"/>
    <cellStyle name="Normal 18 3 2 3 2 5" xfId="16497" xr:uid="{00000000-0005-0000-0000-0000C16F0000}"/>
    <cellStyle name="Normal 18 3 2 3 2 5 2" xfId="45031" xr:uid="{00000000-0005-0000-0000-0000C26F0000}"/>
    <cellStyle name="Normal 18 3 2 3 2 6" xfId="31023" xr:uid="{00000000-0005-0000-0000-0000C36F0000}"/>
    <cellStyle name="Normal 18 3 2 3 3" xfId="3674" xr:uid="{00000000-0005-0000-0000-0000C46F0000}"/>
    <cellStyle name="Normal 18 3 2 3 3 2" xfId="9006" xr:uid="{00000000-0005-0000-0000-0000C56F0000}"/>
    <cellStyle name="Normal 18 3 2 3 3 2 2" xfId="13771" xr:uid="{00000000-0005-0000-0000-0000C66F0000}"/>
    <cellStyle name="Normal 18 3 2 3 3 2 2 2" xfId="27779" xr:uid="{00000000-0005-0000-0000-0000C76F0000}"/>
    <cellStyle name="Normal 18 3 2 3 3 2 2 2 2" xfId="56312" xr:uid="{00000000-0005-0000-0000-0000C86F0000}"/>
    <cellStyle name="Normal 18 3 2 3 3 2 2 3" xfId="42316" xr:uid="{00000000-0005-0000-0000-0000C96F0000}"/>
    <cellStyle name="Normal 18 3 2 3 3 2 3" xfId="23083" xr:uid="{00000000-0005-0000-0000-0000CA6F0000}"/>
    <cellStyle name="Normal 18 3 2 3 3 2 3 2" xfId="51617" xr:uid="{00000000-0005-0000-0000-0000CB6F0000}"/>
    <cellStyle name="Normal 18 3 2 3 3 2 4" xfId="37612" xr:uid="{00000000-0005-0000-0000-0000CC6F0000}"/>
    <cellStyle name="Normal 18 3 2 3 3 3" xfId="12101" xr:uid="{00000000-0005-0000-0000-0000CD6F0000}"/>
    <cellStyle name="Normal 18 3 2 3 3 3 2" xfId="26111" xr:uid="{00000000-0005-0000-0000-0000CE6F0000}"/>
    <cellStyle name="Normal 18 3 2 3 3 3 2 2" xfId="54644" xr:uid="{00000000-0005-0000-0000-0000CF6F0000}"/>
    <cellStyle name="Normal 18 3 2 3 3 3 3" xfId="40648" xr:uid="{00000000-0005-0000-0000-0000D06F0000}"/>
    <cellStyle name="Normal 18 3 2 3 3 4" xfId="17783" xr:uid="{00000000-0005-0000-0000-0000D16F0000}"/>
    <cellStyle name="Normal 18 3 2 3 3 4 2" xfId="46317" xr:uid="{00000000-0005-0000-0000-0000D26F0000}"/>
    <cellStyle name="Normal 18 3 2 3 3 5" xfId="32309" xr:uid="{00000000-0005-0000-0000-0000D36F0000}"/>
    <cellStyle name="Normal 18 3 2 3 4" xfId="6443" xr:uid="{00000000-0005-0000-0000-0000D46F0000}"/>
    <cellStyle name="Normal 18 3 2 3 4 2" xfId="12937" xr:uid="{00000000-0005-0000-0000-0000D56F0000}"/>
    <cellStyle name="Normal 18 3 2 3 4 2 2" xfId="26945" xr:uid="{00000000-0005-0000-0000-0000D66F0000}"/>
    <cellStyle name="Normal 18 3 2 3 4 2 2 2" xfId="55478" xr:uid="{00000000-0005-0000-0000-0000D76F0000}"/>
    <cellStyle name="Normal 18 3 2 3 4 2 3" xfId="41482" xr:uid="{00000000-0005-0000-0000-0000D86F0000}"/>
    <cellStyle name="Normal 18 3 2 3 4 3" xfId="20531" xr:uid="{00000000-0005-0000-0000-0000D96F0000}"/>
    <cellStyle name="Normal 18 3 2 3 4 3 2" xfId="49065" xr:uid="{00000000-0005-0000-0000-0000DA6F0000}"/>
    <cellStyle name="Normal 18 3 2 3 4 4" xfId="35057" xr:uid="{00000000-0005-0000-0000-0000DB6F0000}"/>
    <cellStyle name="Normal 18 3 2 3 5" xfId="11252" xr:uid="{00000000-0005-0000-0000-0000DC6F0000}"/>
    <cellStyle name="Normal 18 3 2 3 5 2" xfId="25277" xr:uid="{00000000-0005-0000-0000-0000DD6F0000}"/>
    <cellStyle name="Normal 18 3 2 3 5 2 2" xfId="53810" xr:uid="{00000000-0005-0000-0000-0000DE6F0000}"/>
    <cellStyle name="Normal 18 3 2 3 5 3" xfId="39814" xr:uid="{00000000-0005-0000-0000-0000DF6F0000}"/>
    <cellStyle name="Normal 18 3 2 3 6" xfId="15231" xr:uid="{00000000-0005-0000-0000-0000E06F0000}"/>
    <cellStyle name="Normal 18 3 2 3 6 2" xfId="43765" xr:uid="{00000000-0005-0000-0000-0000E16F0000}"/>
    <cellStyle name="Normal 18 3 2 3 7" xfId="29757" xr:uid="{00000000-0005-0000-0000-0000E26F0000}"/>
    <cellStyle name="Normal 18 3 2 4" xfId="1665" xr:uid="{00000000-0005-0000-0000-0000E36F0000}"/>
    <cellStyle name="Normal 18 3 2 4 2" xfId="4321" xr:uid="{00000000-0005-0000-0000-0000E46F0000}"/>
    <cellStyle name="Normal 18 3 2 4 2 2" xfId="9653" xr:uid="{00000000-0005-0000-0000-0000E56F0000}"/>
    <cellStyle name="Normal 18 3 2 4 2 2 2" xfId="13977" xr:uid="{00000000-0005-0000-0000-0000E66F0000}"/>
    <cellStyle name="Normal 18 3 2 4 2 2 2 2" xfId="27985" xr:uid="{00000000-0005-0000-0000-0000E76F0000}"/>
    <cellStyle name="Normal 18 3 2 4 2 2 2 2 2" xfId="56518" xr:uid="{00000000-0005-0000-0000-0000E86F0000}"/>
    <cellStyle name="Normal 18 3 2 4 2 2 2 3" xfId="42522" xr:uid="{00000000-0005-0000-0000-0000E96F0000}"/>
    <cellStyle name="Normal 18 3 2 4 2 2 3" xfId="23730" xr:uid="{00000000-0005-0000-0000-0000EA6F0000}"/>
    <cellStyle name="Normal 18 3 2 4 2 2 3 2" xfId="52264" xr:uid="{00000000-0005-0000-0000-0000EB6F0000}"/>
    <cellStyle name="Normal 18 3 2 4 2 2 4" xfId="38259" xr:uid="{00000000-0005-0000-0000-0000EC6F0000}"/>
    <cellStyle name="Normal 18 3 2 4 2 3" xfId="12307" xr:uid="{00000000-0005-0000-0000-0000ED6F0000}"/>
    <cellStyle name="Normal 18 3 2 4 2 3 2" xfId="26317" xr:uid="{00000000-0005-0000-0000-0000EE6F0000}"/>
    <cellStyle name="Normal 18 3 2 4 2 3 2 2" xfId="54850" xr:uid="{00000000-0005-0000-0000-0000EF6F0000}"/>
    <cellStyle name="Normal 18 3 2 4 2 3 3" xfId="40854" xr:uid="{00000000-0005-0000-0000-0000F06F0000}"/>
    <cellStyle name="Normal 18 3 2 4 2 4" xfId="18430" xr:uid="{00000000-0005-0000-0000-0000F16F0000}"/>
    <cellStyle name="Normal 18 3 2 4 2 4 2" xfId="46964" xr:uid="{00000000-0005-0000-0000-0000F26F0000}"/>
    <cellStyle name="Normal 18 3 2 4 2 5" xfId="32956" xr:uid="{00000000-0005-0000-0000-0000F36F0000}"/>
    <cellStyle name="Normal 18 3 2 4 3" xfId="7090" xr:uid="{00000000-0005-0000-0000-0000F46F0000}"/>
    <cellStyle name="Normal 18 3 2 4 3 2" xfId="13143" xr:uid="{00000000-0005-0000-0000-0000F56F0000}"/>
    <cellStyle name="Normal 18 3 2 4 3 2 2" xfId="27151" xr:uid="{00000000-0005-0000-0000-0000F66F0000}"/>
    <cellStyle name="Normal 18 3 2 4 3 2 2 2" xfId="55684" xr:uid="{00000000-0005-0000-0000-0000F76F0000}"/>
    <cellStyle name="Normal 18 3 2 4 3 2 3" xfId="41688" xr:uid="{00000000-0005-0000-0000-0000F86F0000}"/>
    <cellStyle name="Normal 18 3 2 4 3 3" xfId="21178" xr:uid="{00000000-0005-0000-0000-0000F96F0000}"/>
    <cellStyle name="Normal 18 3 2 4 3 3 2" xfId="49712" xr:uid="{00000000-0005-0000-0000-0000FA6F0000}"/>
    <cellStyle name="Normal 18 3 2 4 3 4" xfId="35704" xr:uid="{00000000-0005-0000-0000-0000FB6F0000}"/>
    <cellStyle name="Normal 18 3 2 4 4" xfId="11461" xr:uid="{00000000-0005-0000-0000-0000FC6F0000}"/>
    <cellStyle name="Normal 18 3 2 4 4 2" xfId="25483" xr:uid="{00000000-0005-0000-0000-0000FD6F0000}"/>
    <cellStyle name="Normal 18 3 2 4 4 2 2" xfId="54016" xr:uid="{00000000-0005-0000-0000-0000FE6F0000}"/>
    <cellStyle name="Normal 18 3 2 4 4 3" xfId="40020" xr:uid="{00000000-0005-0000-0000-0000FF6F0000}"/>
    <cellStyle name="Normal 18 3 2 4 5" xfId="15878" xr:uid="{00000000-0005-0000-0000-000000700000}"/>
    <cellStyle name="Normal 18 3 2 4 5 2" xfId="44412" xr:uid="{00000000-0005-0000-0000-000001700000}"/>
    <cellStyle name="Normal 18 3 2 4 6" xfId="30404" xr:uid="{00000000-0005-0000-0000-000002700000}"/>
    <cellStyle name="Normal 18 3 2 5" xfId="3053" xr:uid="{00000000-0005-0000-0000-000003700000}"/>
    <cellStyle name="Normal 18 3 2 5 2" xfId="8387" xr:uid="{00000000-0005-0000-0000-000004700000}"/>
    <cellStyle name="Normal 18 3 2 5 2 2" xfId="13565" xr:uid="{00000000-0005-0000-0000-000005700000}"/>
    <cellStyle name="Normal 18 3 2 5 2 2 2" xfId="27573" xr:uid="{00000000-0005-0000-0000-000006700000}"/>
    <cellStyle name="Normal 18 3 2 5 2 2 2 2" xfId="56106" xr:uid="{00000000-0005-0000-0000-000007700000}"/>
    <cellStyle name="Normal 18 3 2 5 2 2 3" xfId="42110" xr:uid="{00000000-0005-0000-0000-000008700000}"/>
    <cellStyle name="Normal 18 3 2 5 2 3" xfId="22464" xr:uid="{00000000-0005-0000-0000-000009700000}"/>
    <cellStyle name="Normal 18 3 2 5 2 3 2" xfId="50998" xr:uid="{00000000-0005-0000-0000-00000A700000}"/>
    <cellStyle name="Normal 18 3 2 5 2 4" xfId="36993" xr:uid="{00000000-0005-0000-0000-00000B700000}"/>
    <cellStyle name="Normal 18 3 2 5 3" xfId="11894" xr:uid="{00000000-0005-0000-0000-00000C700000}"/>
    <cellStyle name="Normal 18 3 2 5 3 2" xfId="25905" xr:uid="{00000000-0005-0000-0000-00000D700000}"/>
    <cellStyle name="Normal 18 3 2 5 3 2 2" xfId="54438" xr:uid="{00000000-0005-0000-0000-00000E700000}"/>
    <cellStyle name="Normal 18 3 2 5 3 3" xfId="40442" xr:uid="{00000000-0005-0000-0000-00000F700000}"/>
    <cellStyle name="Normal 18 3 2 5 4" xfId="17164" xr:uid="{00000000-0005-0000-0000-000010700000}"/>
    <cellStyle name="Normal 18 3 2 5 4 2" xfId="45698" xr:uid="{00000000-0005-0000-0000-000011700000}"/>
    <cellStyle name="Normal 18 3 2 5 5" xfId="31690" xr:uid="{00000000-0005-0000-0000-000012700000}"/>
    <cellStyle name="Normal 18 3 2 6" xfId="5822" xr:uid="{00000000-0005-0000-0000-000013700000}"/>
    <cellStyle name="Normal 18 3 2 6 2" xfId="12730" xr:uid="{00000000-0005-0000-0000-000014700000}"/>
    <cellStyle name="Normal 18 3 2 6 2 2" xfId="26739" xr:uid="{00000000-0005-0000-0000-000015700000}"/>
    <cellStyle name="Normal 18 3 2 6 2 2 2" xfId="55272" xr:uid="{00000000-0005-0000-0000-000016700000}"/>
    <cellStyle name="Normal 18 3 2 6 2 3" xfId="41276" xr:uid="{00000000-0005-0000-0000-000017700000}"/>
    <cellStyle name="Normal 18 3 2 6 3" xfId="19912" xr:uid="{00000000-0005-0000-0000-000018700000}"/>
    <cellStyle name="Normal 18 3 2 6 3 2" xfId="48446" xr:uid="{00000000-0005-0000-0000-000019700000}"/>
    <cellStyle name="Normal 18 3 2 6 4" xfId="34438" xr:uid="{00000000-0005-0000-0000-00001A700000}"/>
    <cellStyle name="Normal 18 3 2 7" xfId="11041" xr:uid="{00000000-0005-0000-0000-00001B700000}"/>
    <cellStyle name="Normal 18 3 2 7 2" xfId="25071" xr:uid="{00000000-0005-0000-0000-00001C700000}"/>
    <cellStyle name="Normal 18 3 2 7 2 2" xfId="53604" xr:uid="{00000000-0005-0000-0000-00001D700000}"/>
    <cellStyle name="Normal 18 3 2 7 3" xfId="39608" xr:uid="{00000000-0005-0000-0000-00001E700000}"/>
    <cellStyle name="Normal 18 3 2 8" xfId="14611" xr:uid="{00000000-0005-0000-0000-00001F700000}"/>
    <cellStyle name="Normal 18 3 2 8 2" xfId="43146" xr:uid="{00000000-0005-0000-0000-000020700000}"/>
    <cellStyle name="Normal 18 3 2 9" xfId="29126" xr:uid="{00000000-0005-0000-0000-000021700000}"/>
    <cellStyle name="Normal 18 3 3" xfId="528" xr:uid="{00000000-0005-0000-0000-000022700000}"/>
    <cellStyle name="Normal 18 3 3 2" xfId="1158" xr:uid="{00000000-0005-0000-0000-000023700000}"/>
    <cellStyle name="Normal 18 3 3 2 2" xfId="2435" xr:uid="{00000000-0005-0000-0000-000024700000}"/>
    <cellStyle name="Normal 18 3 3 2 2 2" xfId="5089" xr:uid="{00000000-0005-0000-0000-000025700000}"/>
    <cellStyle name="Normal 18 3 3 2 2 2 2" xfId="10421" xr:uid="{00000000-0005-0000-0000-000026700000}"/>
    <cellStyle name="Normal 18 3 3 2 2 2 2 2" xfId="14235" xr:uid="{00000000-0005-0000-0000-000027700000}"/>
    <cellStyle name="Normal 18 3 3 2 2 2 2 2 2" xfId="28243" xr:uid="{00000000-0005-0000-0000-000028700000}"/>
    <cellStyle name="Normal 18 3 3 2 2 2 2 2 2 2" xfId="56776" xr:uid="{00000000-0005-0000-0000-000029700000}"/>
    <cellStyle name="Normal 18 3 3 2 2 2 2 2 3" xfId="42780" xr:uid="{00000000-0005-0000-0000-00002A700000}"/>
    <cellStyle name="Normal 18 3 3 2 2 2 2 3" xfId="24498" xr:uid="{00000000-0005-0000-0000-00002B700000}"/>
    <cellStyle name="Normal 18 3 3 2 2 2 2 3 2" xfId="53032" xr:uid="{00000000-0005-0000-0000-00002C700000}"/>
    <cellStyle name="Normal 18 3 3 2 2 2 2 4" xfId="39027" xr:uid="{00000000-0005-0000-0000-00002D700000}"/>
    <cellStyle name="Normal 18 3 3 2 2 2 3" xfId="12565" xr:uid="{00000000-0005-0000-0000-00002E700000}"/>
    <cellStyle name="Normal 18 3 3 2 2 2 3 2" xfId="26575" xr:uid="{00000000-0005-0000-0000-00002F700000}"/>
    <cellStyle name="Normal 18 3 3 2 2 2 3 2 2" xfId="55108" xr:uid="{00000000-0005-0000-0000-000030700000}"/>
    <cellStyle name="Normal 18 3 3 2 2 2 3 3" xfId="41112" xr:uid="{00000000-0005-0000-0000-000031700000}"/>
    <cellStyle name="Normal 18 3 3 2 2 2 4" xfId="19198" xr:uid="{00000000-0005-0000-0000-000032700000}"/>
    <cellStyle name="Normal 18 3 3 2 2 2 4 2" xfId="47732" xr:uid="{00000000-0005-0000-0000-000033700000}"/>
    <cellStyle name="Normal 18 3 3 2 2 2 5" xfId="33724" xr:uid="{00000000-0005-0000-0000-000034700000}"/>
    <cellStyle name="Normal 18 3 3 2 2 3" xfId="7858" xr:uid="{00000000-0005-0000-0000-000035700000}"/>
    <cellStyle name="Normal 18 3 3 2 2 3 2" xfId="13401" xr:uid="{00000000-0005-0000-0000-000036700000}"/>
    <cellStyle name="Normal 18 3 3 2 2 3 2 2" xfId="27409" xr:uid="{00000000-0005-0000-0000-000037700000}"/>
    <cellStyle name="Normal 18 3 3 2 2 3 2 2 2" xfId="55942" xr:uid="{00000000-0005-0000-0000-000038700000}"/>
    <cellStyle name="Normal 18 3 3 2 2 3 2 3" xfId="41946" xr:uid="{00000000-0005-0000-0000-000039700000}"/>
    <cellStyle name="Normal 18 3 3 2 2 3 3" xfId="21946" xr:uid="{00000000-0005-0000-0000-00003A700000}"/>
    <cellStyle name="Normal 18 3 3 2 2 3 3 2" xfId="50480" xr:uid="{00000000-0005-0000-0000-00003B700000}"/>
    <cellStyle name="Normal 18 3 3 2 2 3 4" xfId="36472" xr:uid="{00000000-0005-0000-0000-00003C700000}"/>
    <cellStyle name="Normal 18 3 3 2 2 4" xfId="11720" xr:uid="{00000000-0005-0000-0000-00003D700000}"/>
    <cellStyle name="Normal 18 3 3 2 2 4 2" xfId="25741" xr:uid="{00000000-0005-0000-0000-00003E700000}"/>
    <cellStyle name="Normal 18 3 3 2 2 4 2 2" xfId="54274" xr:uid="{00000000-0005-0000-0000-00003F700000}"/>
    <cellStyle name="Normal 18 3 3 2 2 4 3" xfId="40278" xr:uid="{00000000-0005-0000-0000-000040700000}"/>
    <cellStyle name="Normal 18 3 3 2 2 5" xfId="16646" xr:uid="{00000000-0005-0000-0000-000041700000}"/>
    <cellStyle name="Normal 18 3 3 2 2 5 2" xfId="45180" xr:uid="{00000000-0005-0000-0000-000042700000}"/>
    <cellStyle name="Normal 18 3 3 2 2 6" xfId="31172" xr:uid="{00000000-0005-0000-0000-000043700000}"/>
    <cellStyle name="Normal 18 3 3 2 3" xfId="3823" xr:uid="{00000000-0005-0000-0000-000044700000}"/>
    <cellStyle name="Normal 18 3 3 2 3 2" xfId="9155" xr:uid="{00000000-0005-0000-0000-000045700000}"/>
    <cellStyle name="Normal 18 3 3 2 3 2 2" xfId="13823" xr:uid="{00000000-0005-0000-0000-000046700000}"/>
    <cellStyle name="Normal 18 3 3 2 3 2 2 2" xfId="27831" xr:uid="{00000000-0005-0000-0000-000047700000}"/>
    <cellStyle name="Normal 18 3 3 2 3 2 2 2 2" xfId="56364" xr:uid="{00000000-0005-0000-0000-000048700000}"/>
    <cellStyle name="Normal 18 3 3 2 3 2 2 3" xfId="42368" xr:uid="{00000000-0005-0000-0000-000049700000}"/>
    <cellStyle name="Normal 18 3 3 2 3 2 3" xfId="23232" xr:uid="{00000000-0005-0000-0000-00004A700000}"/>
    <cellStyle name="Normal 18 3 3 2 3 2 3 2" xfId="51766" xr:uid="{00000000-0005-0000-0000-00004B700000}"/>
    <cellStyle name="Normal 18 3 3 2 3 2 4" xfId="37761" xr:uid="{00000000-0005-0000-0000-00004C700000}"/>
    <cellStyle name="Normal 18 3 3 2 3 3" xfId="12153" xr:uid="{00000000-0005-0000-0000-00004D700000}"/>
    <cellStyle name="Normal 18 3 3 2 3 3 2" xfId="26163" xr:uid="{00000000-0005-0000-0000-00004E700000}"/>
    <cellStyle name="Normal 18 3 3 2 3 3 2 2" xfId="54696" xr:uid="{00000000-0005-0000-0000-00004F700000}"/>
    <cellStyle name="Normal 18 3 3 2 3 3 3" xfId="40700" xr:uid="{00000000-0005-0000-0000-000050700000}"/>
    <cellStyle name="Normal 18 3 3 2 3 4" xfId="17932" xr:uid="{00000000-0005-0000-0000-000051700000}"/>
    <cellStyle name="Normal 18 3 3 2 3 4 2" xfId="46466" xr:uid="{00000000-0005-0000-0000-000052700000}"/>
    <cellStyle name="Normal 18 3 3 2 3 5" xfId="32458" xr:uid="{00000000-0005-0000-0000-000053700000}"/>
    <cellStyle name="Normal 18 3 3 2 4" xfId="6592" xr:uid="{00000000-0005-0000-0000-000054700000}"/>
    <cellStyle name="Normal 18 3 3 2 4 2" xfId="12989" xr:uid="{00000000-0005-0000-0000-000055700000}"/>
    <cellStyle name="Normal 18 3 3 2 4 2 2" xfId="26997" xr:uid="{00000000-0005-0000-0000-000056700000}"/>
    <cellStyle name="Normal 18 3 3 2 4 2 2 2" xfId="55530" xr:uid="{00000000-0005-0000-0000-000057700000}"/>
    <cellStyle name="Normal 18 3 3 2 4 2 3" xfId="41534" xr:uid="{00000000-0005-0000-0000-000058700000}"/>
    <cellStyle name="Normal 18 3 3 2 4 3" xfId="20680" xr:uid="{00000000-0005-0000-0000-000059700000}"/>
    <cellStyle name="Normal 18 3 3 2 4 3 2" xfId="49214" xr:uid="{00000000-0005-0000-0000-00005A700000}"/>
    <cellStyle name="Normal 18 3 3 2 4 4" xfId="35206" xr:uid="{00000000-0005-0000-0000-00005B700000}"/>
    <cellStyle name="Normal 18 3 3 2 5" xfId="11304" xr:uid="{00000000-0005-0000-0000-00005C700000}"/>
    <cellStyle name="Normal 18 3 3 2 5 2" xfId="25329" xr:uid="{00000000-0005-0000-0000-00005D700000}"/>
    <cellStyle name="Normal 18 3 3 2 5 2 2" xfId="53862" xr:uid="{00000000-0005-0000-0000-00005E700000}"/>
    <cellStyle name="Normal 18 3 3 2 5 3" xfId="39866" xr:uid="{00000000-0005-0000-0000-00005F700000}"/>
    <cellStyle name="Normal 18 3 3 2 6" xfId="15380" xr:uid="{00000000-0005-0000-0000-000060700000}"/>
    <cellStyle name="Normal 18 3 3 2 6 2" xfId="43914" xr:uid="{00000000-0005-0000-0000-000061700000}"/>
    <cellStyle name="Normal 18 3 3 2 7" xfId="29906" xr:uid="{00000000-0005-0000-0000-000062700000}"/>
    <cellStyle name="Normal 18 3 3 3" xfId="1814" xr:uid="{00000000-0005-0000-0000-000063700000}"/>
    <cellStyle name="Normal 18 3 3 3 2" xfId="4470" xr:uid="{00000000-0005-0000-0000-000064700000}"/>
    <cellStyle name="Normal 18 3 3 3 2 2" xfId="9802" xr:uid="{00000000-0005-0000-0000-000065700000}"/>
    <cellStyle name="Normal 18 3 3 3 2 2 2" xfId="14029" xr:uid="{00000000-0005-0000-0000-000066700000}"/>
    <cellStyle name="Normal 18 3 3 3 2 2 2 2" xfId="28037" xr:uid="{00000000-0005-0000-0000-000067700000}"/>
    <cellStyle name="Normal 18 3 3 3 2 2 2 2 2" xfId="56570" xr:uid="{00000000-0005-0000-0000-000068700000}"/>
    <cellStyle name="Normal 18 3 3 3 2 2 2 3" xfId="42574" xr:uid="{00000000-0005-0000-0000-000069700000}"/>
    <cellStyle name="Normal 18 3 3 3 2 2 3" xfId="23879" xr:uid="{00000000-0005-0000-0000-00006A700000}"/>
    <cellStyle name="Normal 18 3 3 3 2 2 3 2" xfId="52413" xr:uid="{00000000-0005-0000-0000-00006B700000}"/>
    <cellStyle name="Normal 18 3 3 3 2 2 4" xfId="38408" xr:uid="{00000000-0005-0000-0000-00006C700000}"/>
    <cellStyle name="Normal 18 3 3 3 2 3" xfId="12359" xr:uid="{00000000-0005-0000-0000-00006D700000}"/>
    <cellStyle name="Normal 18 3 3 3 2 3 2" xfId="26369" xr:uid="{00000000-0005-0000-0000-00006E700000}"/>
    <cellStyle name="Normal 18 3 3 3 2 3 2 2" xfId="54902" xr:uid="{00000000-0005-0000-0000-00006F700000}"/>
    <cellStyle name="Normal 18 3 3 3 2 3 3" xfId="40906" xr:uid="{00000000-0005-0000-0000-000070700000}"/>
    <cellStyle name="Normal 18 3 3 3 2 4" xfId="18579" xr:uid="{00000000-0005-0000-0000-000071700000}"/>
    <cellStyle name="Normal 18 3 3 3 2 4 2" xfId="47113" xr:uid="{00000000-0005-0000-0000-000072700000}"/>
    <cellStyle name="Normal 18 3 3 3 2 5" xfId="33105" xr:uid="{00000000-0005-0000-0000-000073700000}"/>
    <cellStyle name="Normal 18 3 3 3 3" xfId="7239" xr:uid="{00000000-0005-0000-0000-000074700000}"/>
    <cellStyle name="Normal 18 3 3 3 3 2" xfId="13195" xr:uid="{00000000-0005-0000-0000-000075700000}"/>
    <cellStyle name="Normal 18 3 3 3 3 2 2" xfId="27203" xr:uid="{00000000-0005-0000-0000-000076700000}"/>
    <cellStyle name="Normal 18 3 3 3 3 2 2 2" xfId="55736" xr:uid="{00000000-0005-0000-0000-000077700000}"/>
    <cellStyle name="Normal 18 3 3 3 3 2 3" xfId="41740" xr:uid="{00000000-0005-0000-0000-000078700000}"/>
    <cellStyle name="Normal 18 3 3 3 3 3" xfId="21327" xr:uid="{00000000-0005-0000-0000-000079700000}"/>
    <cellStyle name="Normal 18 3 3 3 3 3 2" xfId="49861" xr:uid="{00000000-0005-0000-0000-00007A700000}"/>
    <cellStyle name="Normal 18 3 3 3 3 4" xfId="35853" xr:uid="{00000000-0005-0000-0000-00007B700000}"/>
    <cellStyle name="Normal 18 3 3 3 4" xfId="11513" xr:uid="{00000000-0005-0000-0000-00007C700000}"/>
    <cellStyle name="Normal 18 3 3 3 4 2" xfId="25535" xr:uid="{00000000-0005-0000-0000-00007D700000}"/>
    <cellStyle name="Normal 18 3 3 3 4 2 2" xfId="54068" xr:uid="{00000000-0005-0000-0000-00007E700000}"/>
    <cellStyle name="Normal 18 3 3 3 4 3" xfId="40072" xr:uid="{00000000-0005-0000-0000-00007F700000}"/>
    <cellStyle name="Normal 18 3 3 3 5" xfId="16027" xr:uid="{00000000-0005-0000-0000-000080700000}"/>
    <cellStyle name="Normal 18 3 3 3 5 2" xfId="44561" xr:uid="{00000000-0005-0000-0000-000081700000}"/>
    <cellStyle name="Normal 18 3 3 3 6" xfId="30553" xr:uid="{00000000-0005-0000-0000-000082700000}"/>
    <cellStyle name="Normal 18 3 3 4" xfId="3202" xr:uid="{00000000-0005-0000-0000-000083700000}"/>
    <cellStyle name="Normal 18 3 3 4 2" xfId="8536" xr:uid="{00000000-0005-0000-0000-000084700000}"/>
    <cellStyle name="Normal 18 3 3 4 2 2" xfId="13617" xr:uid="{00000000-0005-0000-0000-000085700000}"/>
    <cellStyle name="Normal 18 3 3 4 2 2 2" xfId="27625" xr:uid="{00000000-0005-0000-0000-000086700000}"/>
    <cellStyle name="Normal 18 3 3 4 2 2 2 2" xfId="56158" xr:uid="{00000000-0005-0000-0000-000087700000}"/>
    <cellStyle name="Normal 18 3 3 4 2 2 3" xfId="42162" xr:uid="{00000000-0005-0000-0000-000088700000}"/>
    <cellStyle name="Normal 18 3 3 4 2 3" xfId="22613" xr:uid="{00000000-0005-0000-0000-000089700000}"/>
    <cellStyle name="Normal 18 3 3 4 2 3 2" xfId="51147" xr:uid="{00000000-0005-0000-0000-00008A700000}"/>
    <cellStyle name="Normal 18 3 3 4 2 4" xfId="37142" xr:uid="{00000000-0005-0000-0000-00008B700000}"/>
    <cellStyle name="Normal 18 3 3 4 3" xfId="11946" xr:uid="{00000000-0005-0000-0000-00008C700000}"/>
    <cellStyle name="Normal 18 3 3 4 3 2" xfId="25957" xr:uid="{00000000-0005-0000-0000-00008D700000}"/>
    <cellStyle name="Normal 18 3 3 4 3 2 2" xfId="54490" xr:uid="{00000000-0005-0000-0000-00008E700000}"/>
    <cellStyle name="Normal 18 3 3 4 3 3" xfId="40494" xr:uid="{00000000-0005-0000-0000-00008F700000}"/>
    <cellStyle name="Normal 18 3 3 4 4" xfId="17313" xr:uid="{00000000-0005-0000-0000-000090700000}"/>
    <cellStyle name="Normal 18 3 3 4 4 2" xfId="45847" xr:uid="{00000000-0005-0000-0000-000091700000}"/>
    <cellStyle name="Normal 18 3 3 4 5" xfId="31839" xr:uid="{00000000-0005-0000-0000-000092700000}"/>
    <cellStyle name="Normal 18 3 3 5" xfId="5971" xr:uid="{00000000-0005-0000-0000-000093700000}"/>
    <cellStyle name="Normal 18 3 3 5 2" xfId="12782" xr:uid="{00000000-0005-0000-0000-000094700000}"/>
    <cellStyle name="Normal 18 3 3 5 2 2" xfId="26791" xr:uid="{00000000-0005-0000-0000-000095700000}"/>
    <cellStyle name="Normal 18 3 3 5 2 2 2" xfId="55324" xr:uid="{00000000-0005-0000-0000-000096700000}"/>
    <cellStyle name="Normal 18 3 3 5 2 3" xfId="41328" xr:uid="{00000000-0005-0000-0000-000097700000}"/>
    <cellStyle name="Normal 18 3 3 5 3" xfId="20061" xr:uid="{00000000-0005-0000-0000-000098700000}"/>
    <cellStyle name="Normal 18 3 3 5 3 2" xfId="48595" xr:uid="{00000000-0005-0000-0000-000099700000}"/>
    <cellStyle name="Normal 18 3 3 5 4" xfId="34587" xr:uid="{00000000-0005-0000-0000-00009A700000}"/>
    <cellStyle name="Normal 18 3 3 6" xfId="11095" xr:uid="{00000000-0005-0000-0000-00009B700000}"/>
    <cellStyle name="Normal 18 3 3 6 2" xfId="25123" xr:uid="{00000000-0005-0000-0000-00009C700000}"/>
    <cellStyle name="Normal 18 3 3 6 2 2" xfId="53656" xr:uid="{00000000-0005-0000-0000-00009D700000}"/>
    <cellStyle name="Normal 18 3 3 6 3" xfId="39660" xr:uid="{00000000-0005-0000-0000-00009E700000}"/>
    <cellStyle name="Normal 18 3 3 7" xfId="14760" xr:uid="{00000000-0005-0000-0000-00009F700000}"/>
    <cellStyle name="Normal 18 3 3 7 2" xfId="43295" xr:uid="{00000000-0005-0000-0000-0000A0700000}"/>
    <cellStyle name="Normal 18 3 3 8" xfId="29275" xr:uid="{00000000-0005-0000-0000-0000A1700000}"/>
    <cellStyle name="Normal 18 3 4" xfId="860" xr:uid="{00000000-0005-0000-0000-0000A2700000}"/>
    <cellStyle name="Normal 18 3 4 2" xfId="2137" xr:uid="{00000000-0005-0000-0000-0000A3700000}"/>
    <cellStyle name="Normal 18 3 4 2 2" xfId="4791" xr:uid="{00000000-0005-0000-0000-0000A4700000}"/>
    <cellStyle name="Normal 18 3 4 2 2 2" xfId="10123" xr:uid="{00000000-0005-0000-0000-0000A5700000}"/>
    <cellStyle name="Normal 18 3 4 2 2 2 2" xfId="14132" xr:uid="{00000000-0005-0000-0000-0000A6700000}"/>
    <cellStyle name="Normal 18 3 4 2 2 2 2 2" xfId="28140" xr:uid="{00000000-0005-0000-0000-0000A7700000}"/>
    <cellStyle name="Normal 18 3 4 2 2 2 2 2 2" xfId="56673" xr:uid="{00000000-0005-0000-0000-0000A8700000}"/>
    <cellStyle name="Normal 18 3 4 2 2 2 2 3" xfId="42677" xr:uid="{00000000-0005-0000-0000-0000A9700000}"/>
    <cellStyle name="Normal 18 3 4 2 2 2 3" xfId="24200" xr:uid="{00000000-0005-0000-0000-0000AA700000}"/>
    <cellStyle name="Normal 18 3 4 2 2 2 3 2" xfId="52734" xr:uid="{00000000-0005-0000-0000-0000AB700000}"/>
    <cellStyle name="Normal 18 3 4 2 2 2 4" xfId="38729" xr:uid="{00000000-0005-0000-0000-0000AC700000}"/>
    <cellStyle name="Normal 18 3 4 2 2 3" xfId="12462" xr:uid="{00000000-0005-0000-0000-0000AD700000}"/>
    <cellStyle name="Normal 18 3 4 2 2 3 2" xfId="26472" xr:uid="{00000000-0005-0000-0000-0000AE700000}"/>
    <cellStyle name="Normal 18 3 4 2 2 3 2 2" xfId="55005" xr:uid="{00000000-0005-0000-0000-0000AF700000}"/>
    <cellStyle name="Normal 18 3 4 2 2 3 3" xfId="41009" xr:uid="{00000000-0005-0000-0000-0000B0700000}"/>
    <cellStyle name="Normal 18 3 4 2 2 4" xfId="18900" xr:uid="{00000000-0005-0000-0000-0000B1700000}"/>
    <cellStyle name="Normal 18 3 4 2 2 4 2" xfId="47434" xr:uid="{00000000-0005-0000-0000-0000B2700000}"/>
    <cellStyle name="Normal 18 3 4 2 2 5" xfId="33426" xr:uid="{00000000-0005-0000-0000-0000B3700000}"/>
    <cellStyle name="Normal 18 3 4 2 3" xfId="7560" xr:uid="{00000000-0005-0000-0000-0000B4700000}"/>
    <cellStyle name="Normal 18 3 4 2 3 2" xfId="13298" xr:uid="{00000000-0005-0000-0000-0000B5700000}"/>
    <cellStyle name="Normal 18 3 4 2 3 2 2" xfId="27306" xr:uid="{00000000-0005-0000-0000-0000B6700000}"/>
    <cellStyle name="Normal 18 3 4 2 3 2 2 2" xfId="55839" xr:uid="{00000000-0005-0000-0000-0000B7700000}"/>
    <cellStyle name="Normal 18 3 4 2 3 2 3" xfId="41843" xr:uid="{00000000-0005-0000-0000-0000B8700000}"/>
    <cellStyle name="Normal 18 3 4 2 3 3" xfId="21648" xr:uid="{00000000-0005-0000-0000-0000B9700000}"/>
    <cellStyle name="Normal 18 3 4 2 3 3 2" xfId="50182" xr:uid="{00000000-0005-0000-0000-0000BA700000}"/>
    <cellStyle name="Normal 18 3 4 2 3 4" xfId="36174" xr:uid="{00000000-0005-0000-0000-0000BB700000}"/>
    <cellStyle name="Normal 18 3 4 2 4" xfId="11617" xr:uid="{00000000-0005-0000-0000-0000BC700000}"/>
    <cellStyle name="Normal 18 3 4 2 4 2" xfId="25638" xr:uid="{00000000-0005-0000-0000-0000BD700000}"/>
    <cellStyle name="Normal 18 3 4 2 4 2 2" xfId="54171" xr:uid="{00000000-0005-0000-0000-0000BE700000}"/>
    <cellStyle name="Normal 18 3 4 2 4 3" xfId="40175" xr:uid="{00000000-0005-0000-0000-0000BF700000}"/>
    <cellStyle name="Normal 18 3 4 2 5" xfId="16348" xr:uid="{00000000-0005-0000-0000-0000C0700000}"/>
    <cellStyle name="Normal 18 3 4 2 5 2" xfId="44882" xr:uid="{00000000-0005-0000-0000-0000C1700000}"/>
    <cellStyle name="Normal 18 3 4 2 6" xfId="30874" xr:uid="{00000000-0005-0000-0000-0000C2700000}"/>
    <cellStyle name="Normal 18 3 4 3" xfId="3525" xr:uid="{00000000-0005-0000-0000-0000C3700000}"/>
    <cellStyle name="Normal 18 3 4 3 2" xfId="8857" xr:uid="{00000000-0005-0000-0000-0000C4700000}"/>
    <cellStyle name="Normal 18 3 4 3 2 2" xfId="13720" xr:uid="{00000000-0005-0000-0000-0000C5700000}"/>
    <cellStyle name="Normal 18 3 4 3 2 2 2" xfId="27728" xr:uid="{00000000-0005-0000-0000-0000C6700000}"/>
    <cellStyle name="Normal 18 3 4 3 2 2 2 2" xfId="56261" xr:uid="{00000000-0005-0000-0000-0000C7700000}"/>
    <cellStyle name="Normal 18 3 4 3 2 2 3" xfId="42265" xr:uid="{00000000-0005-0000-0000-0000C8700000}"/>
    <cellStyle name="Normal 18 3 4 3 2 3" xfId="22934" xr:uid="{00000000-0005-0000-0000-0000C9700000}"/>
    <cellStyle name="Normal 18 3 4 3 2 3 2" xfId="51468" xr:uid="{00000000-0005-0000-0000-0000CA700000}"/>
    <cellStyle name="Normal 18 3 4 3 2 4" xfId="37463" xr:uid="{00000000-0005-0000-0000-0000CB700000}"/>
    <cellStyle name="Normal 18 3 4 3 3" xfId="12050" xr:uid="{00000000-0005-0000-0000-0000CC700000}"/>
    <cellStyle name="Normal 18 3 4 3 3 2" xfId="26060" xr:uid="{00000000-0005-0000-0000-0000CD700000}"/>
    <cellStyle name="Normal 18 3 4 3 3 2 2" xfId="54593" xr:uid="{00000000-0005-0000-0000-0000CE700000}"/>
    <cellStyle name="Normal 18 3 4 3 3 3" xfId="40597" xr:uid="{00000000-0005-0000-0000-0000CF700000}"/>
    <cellStyle name="Normal 18 3 4 3 4" xfId="17634" xr:uid="{00000000-0005-0000-0000-0000D0700000}"/>
    <cellStyle name="Normal 18 3 4 3 4 2" xfId="46168" xr:uid="{00000000-0005-0000-0000-0000D1700000}"/>
    <cellStyle name="Normal 18 3 4 3 5" xfId="32160" xr:uid="{00000000-0005-0000-0000-0000D2700000}"/>
    <cellStyle name="Normal 18 3 4 4" xfId="6294" xr:uid="{00000000-0005-0000-0000-0000D3700000}"/>
    <cellStyle name="Normal 18 3 4 4 2" xfId="12886" xr:uid="{00000000-0005-0000-0000-0000D4700000}"/>
    <cellStyle name="Normal 18 3 4 4 2 2" xfId="26894" xr:uid="{00000000-0005-0000-0000-0000D5700000}"/>
    <cellStyle name="Normal 18 3 4 4 2 2 2" xfId="55427" xr:uid="{00000000-0005-0000-0000-0000D6700000}"/>
    <cellStyle name="Normal 18 3 4 4 2 3" xfId="41431" xr:uid="{00000000-0005-0000-0000-0000D7700000}"/>
    <cellStyle name="Normal 18 3 4 4 3" xfId="20382" xr:uid="{00000000-0005-0000-0000-0000D8700000}"/>
    <cellStyle name="Normal 18 3 4 4 3 2" xfId="48916" xr:uid="{00000000-0005-0000-0000-0000D9700000}"/>
    <cellStyle name="Normal 18 3 4 4 4" xfId="34908" xr:uid="{00000000-0005-0000-0000-0000DA700000}"/>
    <cellStyle name="Normal 18 3 4 5" xfId="11201" xr:uid="{00000000-0005-0000-0000-0000DB700000}"/>
    <cellStyle name="Normal 18 3 4 5 2" xfId="25226" xr:uid="{00000000-0005-0000-0000-0000DC700000}"/>
    <cellStyle name="Normal 18 3 4 5 2 2" xfId="53759" xr:uid="{00000000-0005-0000-0000-0000DD700000}"/>
    <cellStyle name="Normal 18 3 4 5 3" xfId="39763" xr:uid="{00000000-0005-0000-0000-0000DE700000}"/>
    <cellStyle name="Normal 18 3 4 6" xfId="15082" xr:uid="{00000000-0005-0000-0000-0000DF700000}"/>
    <cellStyle name="Normal 18 3 4 6 2" xfId="43616" xr:uid="{00000000-0005-0000-0000-0000E0700000}"/>
    <cellStyle name="Normal 18 3 4 7" xfId="29608" xr:uid="{00000000-0005-0000-0000-0000E1700000}"/>
    <cellStyle name="Normal 18 3 5" xfId="1516" xr:uid="{00000000-0005-0000-0000-0000E2700000}"/>
    <cellStyle name="Normal 18 3 5 2" xfId="4172" xr:uid="{00000000-0005-0000-0000-0000E3700000}"/>
    <cellStyle name="Normal 18 3 5 2 2" xfId="9504" xr:uid="{00000000-0005-0000-0000-0000E4700000}"/>
    <cellStyle name="Normal 18 3 5 2 2 2" xfId="13926" xr:uid="{00000000-0005-0000-0000-0000E5700000}"/>
    <cellStyle name="Normal 18 3 5 2 2 2 2" xfId="27934" xr:uid="{00000000-0005-0000-0000-0000E6700000}"/>
    <cellStyle name="Normal 18 3 5 2 2 2 2 2" xfId="56467" xr:uid="{00000000-0005-0000-0000-0000E7700000}"/>
    <cellStyle name="Normal 18 3 5 2 2 2 3" xfId="42471" xr:uid="{00000000-0005-0000-0000-0000E8700000}"/>
    <cellStyle name="Normal 18 3 5 2 2 3" xfId="23581" xr:uid="{00000000-0005-0000-0000-0000E9700000}"/>
    <cellStyle name="Normal 18 3 5 2 2 3 2" xfId="52115" xr:uid="{00000000-0005-0000-0000-0000EA700000}"/>
    <cellStyle name="Normal 18 3 5 2 2 4" xfId="38110" xr:uid="{00000000-0005-0000-0000-0000EB700000}"/>
    <cellStyle name="Normal 18 3 5 2 3" xfId="12256" xr:uid="{00000000-0005-0000-0000-0000EC700000}"/>
    <cellStyle name="Normal 18 3 5 2 3 2" xfId="26266" xr:uid="{00000000-0005-0000-0000-0000ED700000}"/>
    <cellStyle name="Normal 18 3 5 2 3 2 2" xfId="54799" xr:uid="{00000000-0005-0000-0000-0000EE700000}"/>
    <cellStyle name="Normal 18 3 5 2 3 3" xfId="40803" xr:uid="{00000000-0005-0000-0000-0000EF700000}"/>
    <cellStyle name="Normal 18 3 5 2 4" xfId="18281" xr:uid="{00000000-0005-0000-0000-0000F0700000}"/>
    <cellStyle name="Normal 18 3 5 2 4 2" xfId="46815" xr:uid="{00000000-0005-0000-0000-0000F1700000}"/>
    <cellStyle name="Normal 18 3 5 2 5" xfId="32807" xr:uid="{00000000-0005-0000-0000-0000F2700000}"/>
    <cellStyle name="Normal 18 3 5 3" xfId="6941" xr:uid="{00000000-0005-0000-0000-0000F3700000}"/>
    <cellStyle name="Normal 18 3 5 3 2" xfId="13092" xr:uid="{00000000-0005-0000-0000-0000F4700000}"/>
    <cellStyle name="Normal 18 3 5 3 2 2" xfId="27100" xr:uid="{00000000-0005-0000-0000-0000F5700000}"/>
    <cellStyle name="Normal 18 3 5 3 2 2 2" xfId="55633" xr:uid="{00000000-0005-0000-0000-0000F6700000}"/>
    <cellStyle name="Normal 18 3 5 3 2 3" xfId="41637" xr:uid="{00000000-0005-0000-0000-0000F7700000}"/>
    <cellStyle name="Normal 18 3 5 3 3" xfId="21029" xr:uid="{00000000-0005-0000-0000-0000F8700000}"/>
    <cellStyle name="Normal 18 3 5 3 3 2" xfId="49563" xr:uid="{00000000-0005-0000-0000-0000F9700000}"/>
    <cellStyle name="Normal 18 3 5 3 4" xfId="35555" xr:uid="{00000000-0005-0000-0000-0000FA700000}"/>
    <cellStyle name="Normal 18 3 5 4" xfId="11410" xr:uid="{00000000-0005-0000-0000-0000FB700000}"/>
    <cellStyle name="Normal 18 3 5 4 2" xfId="25432" xr:uid="{00000000-0005-0000-0000-0000FC700000}"/>
    <cellStyle name="Normal 18 3 5 4 2 2" xfId="53965" xr:uid="{00000000-0005-0000-0000-0000FD700000}"/>
    <cellStyle name="Normal 18 3 5 4 3" xfId="39969" xr:uid="{00000000-0005-0000-0000-0000FE700000}"/>
    <cellStyle name="Normal 18 3 5 5" xfId="15729" xr:uid="{00000000-0005-0000-0000-0000FF700000}"/>
    <cellStyle name="Normal 18 3 5 5 2" xfId="44263" xr:uid="{00000000-0005-0000-0000-000000710000}"/>
    <cellStyle name="Normal 18 3 5 6" xfId="30255" xr:uid="{00000000-0005-0000-0000-000001710000}"/>
    <cellStyle name="Normal 18 3 6" xfId="2904" xr:uid="{00000000-0005-0000-0000-000002710000}"/>
    <cellStyle name="Normal 18 3 6 2" xfId="8238" xr:uid="{00000000-0005-0000-0000-000003710000}"/>
    <cellStyle name="Normal 18 3 6 2 2" xfId="13514" xr:uid="{00000000-0005-0000-0000-000004710000}"/>
    <cellStyle name="Normal 18 3 6 2 2 2" xfId="27522" xr:uid="{00000000-0005-0000-0000-000005710000}"/>
    <cellStyle name="Normal 18 3 6 2 2 2 2" xfId="56055" xr:uid="{00000000-0005-0000-0000-000006710000}"/>
    <cellStyle name="Normal 18 3 6 2 2 3" xfId="42059" xr:uid="{00000000-0005-0000-0000-000007710000}"/>
    <cellStyle name="Normal 18 3 6 2 3" xfId="22315" xr:uid="{00000000-0005-0000-0000-000008710000}"/>
    <cellStyle name="Normal 18 3 6 2 3 2" xfId="50849" xr:uid="{00000000-0005-0000-0000-000009710000}"/>
    <cellStyle name="Normal 18 3 6 2 4" xfId="36844" xr:uid="{00000000-0005-0000-0000-00000A710000}"/>
    <cellStyle name="Normal 18 3 6 3" xfId="11843" xr:uid="{00000000-0005-0000-0000-00000B710000}"/>
    <cellStyle name="Normal 18 3 6 3 2" xfId="25854" xr:uid="{00000000-0005-0000-0000-00000C710000}"/>
    <cellStyle name="Normal 18 3 6 3 2 2" xfId="54387" xr:uid="{00000000-0005-0000-0000-00000D710000}"/>
    <cellStyle name="Normal 18 3 6 3 3" xfId="40391" xr:uid="{00000000-0005-0000-0000-00000E710000}"/>
    <cellStyle name="Normal 18 3 6 4" xfId="17015" xr:uid="{00000000-0005-0000-0000-00000F710000}"/>
    <cellStyle name="Normal 18 3 6 4 2" xfId="45549" xr:uid="{00000000-0005-0000-0000-000010710000}"/>
    <cellStyle name="Normal 18 3 6 5" xfId="31541" xr:uid="{00000000-0005-0000-0000-000011710000}"/>
    <cellStyle name="Normal 18 3 7" xfId="5673" xr:uid="{00000000-0005-0000-0000-000012710000}"/>
    <cellStyle name="Normal 18 3 7 2" xfId="12679" xr:uid="{00000000-0005-0000-0000-000013710000}"/>
    <cellStyle name="Normal 18 3 7 2 2" xfId="26688" xr:uid="{00000000-0005-0000-0000-000014710000}"/>
    <cellStyle name="Normal 18 3 7 2 2 2" xfId="55221" xr:uid="{00000000-0005-0000-0000-000015710000}"/>
    <cellStyle name="Normal 18 3 7 2 3" xfId="41225" xr:uid="{00000000-0005-0000-0000-000016710000}"/>
    <cellStyle name="Normal 18 3 7 3" xfId="19763" xr:uid="{00000000-0005-0000-0000-000017710000}"/>
    <cellStyle name="Normal 18 3 7 3 2" xfId="48297" xr:uid="{00000000-0005-0000-0000-000018710000}"/>
    <cellStyle name="Normal 18 3 7 4" xfId="34289" xr:uid="{00000000-0005-0000-0000-000019710000}"/>
    <cellStyle name="Normal 18 3 8" xfId="10988" xr:uid="{00000000-0005-0000-0000-00001A710000}"/>
    <cellStyle name="Normal 18 3 8 2" xfId="25020" xr:uid="{00000000-0005-0000-0000-00001B710000}"/>
    <cellStyle name="Normal 18 3 8 2 2" xfId="53553" xr:uid="{00000000-0005-0000-0000-00001C710000}"/>
    <cellStyle name="Normal 18 3 8 3" xfId="39557" xr:uid="{00000000-0005-0000-0000-00001D710000}"/>
    <cellStyle name="Normal 18 3 9" xfId="14462" xr:uid="{00000000-0005-0000-0000-00001E710000}"/>
    <cellStyle name="Normal 18 3 9 2" xfId="42997" xr:uid="{00000000-0005-0000-0000-00001F710000}"/>
    <cellStyle name="Normal 18 4" xfId="300" xr:uid="{00000000-0005-0000-0000-000020710000}"/>
    <cellStyle name="Normal 18 4 2" xfId="603" xr:uid="{00000000-0005-0000-0000-000021710000}"/>
    <cellStyle name="Normal 18 4 2 2" xfId="1232" xr:uid="{00000000-0005-0000-0000-000022710000}"/>
    <cellStyle name="Normal 18 4 2 2 2" xfId="2509" xr:uid="{00000000-0005-0000-0000-000023710000}"/>
    <cellStyle name="Normal 18 4 2 2 2 2" xfId="5163" xr:uid="{00000000-0005-0000-0000-000024710000}"/>
    <cellStyle name="Normal 18 4 2 2 2 2 2" xfId="10495" xr:uid="{00000000-0005-0000-0000-000025710000}"/>
    <cellStyle name="Normal 18 4 2 2 2 2 2 2" xfId="14261" xr:uid="{00000000-0005-0000-0000-000026710000}"/>
    <cellStyle name="Normal 18 4 2 2 2 2 2 2 2" xfId="28269" xr:uid="{00000000-0005-0000-0000-000027710000}"/>
    <cellStyle name="Normal 18 4 2 2 2 2 2 2 2 2" xfId="56802" xr:uid="{00000000-0005-0000-0000-000028710000}"/>
    <cellStyle name="Normal 18 4 2 2 2 2 2 2 3" xfId="42806" xr:uid="{00000000-0005-0000-0000-000029710000}"/>
    <cellStyle name="Normal 18 4 2 2 2 2 2 3" xfId="24572" xr:uid="{00000000-0005-0000-0000-00002A710000}"/>
    <cellStyle name="Normal 18 4 2 2 2 2 2 3 2" xfId="53106" xr:uid="{00000000-0005-0000-0000-00002B710000}"/>
    <cellStyle name="Normal 18 4 2 2 2 2 2 4" xfId="39101" xr:uid="{00000000-0005-0000-0000-00002C710000}"/>
    <cellStyle name="Normal 18 4 2 2 2 2 3" xfId="12591" xr:uid="{00000000-0005-0000-0000-00002D710000}"/>
    <cellStyle name="Normal 18 4 2 2 2 2 3 2" xfId="26601" xr:uid="{00000000-0005-0000-0000-00002E710000}"/>
    <cellStyle name="Normal 18 4 2 2 2 2 3 2 2" xfId="55134" xr:uid="{00000000-0005-0000-0000-00002F710000}"/>
    <cellStyle name="Normal 18 4 2 2 2 2 3 3" xfId="41138" xr:uid="{00000000-0005-0000-0000-000030710000}"/>
    <cellStyle name="Normal 18 4 2 2 2 2 4" xfId="19272" xr:uid="{00000000-0005-0000-0000-000031710000}"/>
    <cellStyle name="Normal 18 4 2 2 2 2 4 2" xfId="47806" xr:uid="{00000000-0005-0000-0000-000032710000}"/>
    <cellStyle name="Normal 18 4 2 2 2 2 5" xfId="33798" xr:uid="{00000000-0005-0000-0000-000033710000}"/>
    <cellStyle name="Normal 18 4 2 2 2 3" xfId="7932" xr:uid="{00000000-0005-0000-0000-000034710000}"/>
    <cellStyle name="Normal 18 4 2 2 2 3 2" xfId="13427" xr:uid="{00000000-0005-0000-0000-000035710000}"/>
    <cellStyle name="Normal 18 4 2 2 2 3 2 2" xfId="27435" xr:uid="{00000000-0005-0000-0000-000036710000}"/>
    <cellStyle name="Normal 18 4 2 2 2 3 2 2 2" xfId="55968" xr:uid="{00000000-0005-0000-0000-000037710000}"/>
    <cellStyle name="Normal 18 4 2 2 2 3 2 3" xfId="41972" xr:uid="{00000000-0005-0000-0000-000038710000}"/>
    <cellStyle name="Normal 18 4 2 2 2 3 3" xfId="22020" xr:uid="{00000000-0005-0000-0000-000039710000}"/>
    <cellStyle name="Normal 18 4 2 2 2 3 3 2" xfId="50554" xr:uid="{00000000-0005-0000-0000-00003A710000}"/>
    <cellStyle name="Normal 18 4 2 2 2 3 4" xfId="36546" xr:uid="{00000000-0005-0000-0000-00003B710000}"/>
    <cellStyle name="Normal 18 4 2 2 2 4" xfId="11746" xr:uid="{00000000-0005-0000-0000-00003C710000}"/>
    <cellStyle name="Normal 18 4 2 2 2 4 2" xfId="25767" xr:uid="{00000000-0005-0000-0000-00003D710000}"/>
    <cellStyle name="Normal 18 4 2 2 2 4 2 2" xfId="54300" xr:uid="{00000000-0005-0000-0000-00003E710000}"/>
    <cellStyle name="Normal 18 4 2 2 2 4 3" xfId="40304" xr:uid="{00000000-0005-0000-0000-00003F710000}"/>
    <cellStyle name="Normal 18 4 2 2 2 5" xfId="16720" xr:uid="{00000000-0005-0000-0000-000040710000}"/>
    <cellStyle name="Normal 18 4 2 2 2 5 2" xfId="45254" xr:uid="{00000000-0005-0000-0000-000041710000}"/>
    <cellStyle name="Normal 18 4 2 2 2 6" xfId="31246" xr:uid="{00000000-0005-0000-0000-000042710000}"/>
    <cellStyle name="Normal 18 4 2 2 3" xfId="3897" xr:uid="{00000000-0005-0000-0000-000043710000}"/>
    <cellStyle name="Normal 18 4 2 2 3 2" xfId="9229" xr:uid="{00000000-0005-0000-0000-000044710000}"/>
    <cellStyle name="Normal 18 4 2 2 3 2 2" xfId="13849" xr:uid="{00000000-0005-0000-0000-000045710000}"/>
    <cellStyle name="Normal 18 4 2 2 3 2 2 2" xfId="27857" xr:uid="{00000000-0005-0000-0000-000046710000}"/>
    <cellStyle name="Normal 18 4 2 2 3 2 2 2 2" xfId="56390" xr:uid="{00000000-0005-0000-0000-000047710000}"/>
    <cellStyle name="Normal 18 4 2 2 3 2 2 3" xfId="42394" xr:uid="{00000000-0005-0000-0000-000048710000}"/>
    <cellStyle name="Normal 18 4 2 2 3 2 3" xfId="23306" xr:uid="{00000000-0005-0000-0000-000049710000}"/>
    <cellStyle name="Normal 18 4 2 2 3 2 3 2" xfId="51840" xr:uid="{00000000-0005-0000-0000-00004A710000}"/>
    <cellStyle name="Normal 18 4 2 2 3 2 4" xfId="37835" xr:uid="{00000000-0005-0000-0000-00004B710000}"/>
    <cellStyle name="Normal 18 4 2 2 3 3" xfId="12179" xr:uid="{00000000-0005-0000-0000-00004C710000}"/>
    <cellStyle name="Normal 18 4 2 2 3 3 2" xfId="26189" xr:uid="{00000000-0005-0000-0000-00004D710000}"/>
    <cellStyle name="Normal 18 4 2 2 3 3 2 2" xfId="54722" xr:uid="{00000000-0005-0000-0000-00004E710000}"/>
    <cellStyle name="Normal 18 4 2 2 3 3 3" xfId="40726" xr:uid="{00000000-0005-0000-0000-00004F710000}"/>
    <cellStyle name="Normal 18 4 2 2 3 4" xfId="18006" xr:uid="{00000000-0005-0000-0000-000050710000}"/>
    <cellStyle name="Normal 18 4 2 2 3 4 2" xfId="46540" xr:uid="{00000000-0005-0000-0000-000051710000}"/>
    <cellStyle name="Normal 18 4 2 2 3 5" xfId="32532" xr:uid="{00000000-0005-0000-0000-000052710000}"/>
    <cellStyle name="Normal 18 4 2 2 4" xfId="6666" xr:uid="{00000000-0005-0000-0000-000053710000}"/>
    <cellStyle name="Normal 18 4 2 2 4 2" xfId="13015" xr:uid="{00000000-0005-0000-0000-000054710000}"/>
    <cellStyle name="Normal 18 4 2 2 4 2 2" xfId="27023" xr:uid="{00000000-0005-0000-0000-000055710000}"/>
    <cellStyle name="Normal 18 4 2 2 4 2 2 2" xfId="55556" xr:uid="{00000000-0005-0000-0000-000056710000}"/>
    <cellStyle name="Normal 18 4 2 2 4 2 3" xfId="41560" xr:uid="{00000000-0005-0000-0000-000057710000}"/>
    <cellStyle name="Normal 18 4 2 2 4 3" xfId="20754" xr:uid="{00000000-0005-0000-0000-000058710000}"/>
    <cellStyle name="Normal 18 4 2 2 4 3 2" xfId="49288" xr:uid="{00000000-0005-0000-0000-000059710000}"/>
    <cellStyle name="Normal 18 4 2 2 4 4" xfId="35280" xr:uid="{00000000-0005-0000-0000-00005A710000}"/>
    <cellStyle name="Normal 18 4 2 2 5" xfId="11330" xr:uid="{00000000-0005-0000-0000-00005B710000}"/>
    <cellStyle name="Normal 18 4 2 2 5 2" xfId="25355" xr:uid="{00000000-0005-0000-0000-00005C710000}"/>
    <cellStyle name="Normal 18 4 2 2 5 2 2" xfId="53888" xr:uid="{00000000-0005-0000-0000-00005D710000}"/>
    <cellStyle name="Normal 18 4 2 2 5 3" xfId="39892" xr:uid="{00000000-0005-0000-0000-00005E710000}"/>
    <cellStyle name="Normal 18 4 2 2 6" xfId="15454" xr:uid="{00000000-0005-0000-0000-00005F710000}"/>
    <cellStyle name="Normal 18 4 2 2 6 2" xfId="43988" xr:uid="{00000000-0005-0000-0000-000060710000}"/>
    <cellStyle name="Normal 18 4 2 2 7" xfId="29980" xr:uid="{00000000-0005-0000-0000-000061710000}"/>
    <cellStyle name="Normal 18 4 2 3" xfId="1888" xr:uid="{00000000-0005-0000-0000-000062710000}"/>
    <cellStyle name="Normal 18 4 2 3 2" xfId="4544" xr:uid="{00000000-0005-0000-0000-000063710000}"/>
    <cellStyle name="Normal 18 4 2 3 2 2" xfId="9876" xr:uid="{00000000-0005-0000-0000-000064710000}"/>
    <cellStyle name="Normal 18 4 2 3 2 2 2" xfId="14055" xr:uid="{00000000-0005-0000-0000-000065710000}"/>
    <cellStyle name="Normal 18 4 2 3 2 2 2 2" xfId="28063" xr:uid="{00000000-0005-0000-0000-000066710000}"/>
    <cellStyle name="Normal 18 4 2 3 2 2 2 2 2" xfId="56596" xr:uid="{00000000-0005-0000-0000-000067710000}"/>
    <cellStyle name="Normal 18 4 2 3 2 2 2 3" xfId="42600" xr:uid="{00000000-0005-0000-0000-000068710000}"/>
    <cellStyle name="Normal 18 4 2 3 2 2 3" xfId="23953" xr:uid="{00000000-0005-0000-0000-000069710000}"/>
    <cellStyle name="Normal 18 4 2 3 2 2 3 2" xfId="52487" xr:uid="{00000000-0005-0000-0000-00006A710000}"/>
    <cellStyle name="Normal 18 4 2 3 2 2 4" xfId="38482" xr:uid="{00000000-0005-0000-0000-00006B710000}"/>
    <cellStyle name="Normal 18 4 2 3 2 3" xfId="12385" xr:uid="{00000000-0005-0000-0000-00006C710000}"/>
    <cellStyle name="Normal 18 4 2 3 2 3 2" xfId="26395" xr:uid="{00000000-0005-0000-0000-00006D710000}"/>
    <cellStyle name="Normal 18 4 2 3 2 3 2 2" xfId="54928" xr:uid="{00000000-0005-0000-0000-00006E710000}"/>
    <cellStyle name="Normal 18 4 2 3 2 3 3" xfId="40932" xr:uid="{00000000-0005-0000-0000-00006F710000}"/>
    <cellStyle name="Normal 18 4 2 3 2 4" xfId="18653" xr:uid="{00000000-0005-0000-0000-000070710000}"/>
    <cellStyle name="Normal 18 4 2 3 2 4 2" xfId="47187" xr:uid="{00000000-0005-0000-0000-000071710000}"/>
    <cellStyle name="Normal 18 4 2 3 2 5" xfId="33179" xr:uid="{00000000-0005-0000-0000-000072710000}"/>
    <cellStyle name="Normal 18 4 2 3 3" xfId="7313" xr:uid="{00000000-0005-0000-0000-000073710000}"/>
    <cellStyle name="Normal 18 4 2 3 3 2" xfId="13221" xr:uid="{00000000-0005-0000-0000-000074710000}"/>
    <cellStyle name="Normal 18 4 2 3 3 2 2" xfId="27229" xr:uid="{00000000-0005-0000-0000-000075710000}"/>
    <cellStyle name="Normal 18 4 2 3 3 2 2 2" xfId="55762" xr:uid="{00000000-0005-0000-0000-000076710000}"/>
    <cellStyle name="Normal 18 4 2 3 3 2 3" xfId="41766" xr:uid="{00000000-0005-0000-0000-000077710000}"/>
    <cellStyle name="Normal 18 4 2 3 3 3" xfId="21401" xr:uid="{00000000-0005-0000-0000-000078710000}"/>
    <cellStyle name="Normal 18 4 2 3 3 3 2" xfId="49935" xr:uid="{00000000-0005-0000-0000-000079710000}"/>
    <cellStyle name="Normal 18 4 2 3 3 4" xfId="35927" xr:uid="{00000000-0005-0000-0000-00007A710000}"/>
    <cellStyle name="Normal 18 4 2 3 4" xfId="11539" xr:uid="{00000000-0005-0000-0000-00007B710000}"/>
    <cellStyle name="Normal 18 4 2 3 4 2" xfId="25561" xr:uid="{00000000-0005-0000-0000-00007C710000}"/>
    <cellStyle name="Normal 18 4 2 3 4 2 2" xfId="54094" xr:uid="{00000000-0005-0000-0000-00007D710000}"/>
    <cellStyle name="Normal 18 4 2 3 4 3" xfId="40098" xr:uid="{00000000-0005-0000-0000-00007E710000}"/>
    <cellStyle name="Normal 18 4 2 3 5" xfId="16101" xr:uid="{00000000-0005-0000-0000-00007F710000}"/>
    <cellStyle name="Normal 18 4 2 3 5 2" xfId="44635" xr:uid="{00000000-0005-0000-0000-000080710000}"/>
    <cellStyle name="Normal 18 4 2 3 6" xfId="30627" xr:uid="{00000000-0005-0000-0000-000081710000}"/>
    <cellStyle name="Normal 18 4 2 4" xfId="3276" xr:uid="{00000000-0005-0000-0000-000082710000}"/>
    <cellStyle name="Normal 18 4 2 4 2" xfId="8610" xr:uid="{00000000-0005-0000-0000-000083710000}"/>
    <cellStyle name="Normal 18 4 2 4 2 2" xfId="13643" xr:uid="{00000000-0005-0000-0000-000084710000}"/>
    <cellStyle name="Normal 18 4 2 4 2 2 2" xfId="27651" xr:uid="{00000000-0005-0000-0000-000085710000}"/>
    <cellStyle name="Normal 18 4 2 4 2 2 2 2" xfId="56184" xr:uid="{00000000-0005-0000-0000-000086710000}"/>
    <cellStyle name="Normal 18 4 2 4 2 2 3" xfId="42188" xr:uid="{00000000-0005-0000-0000-000087710000}"/>
    <cellStyle name="Normal 18 4 2 4 2 3" xfId="22687" xr:uid="{00000000-0005-0000-0000-000088710000}"/>
    <cellStyle name="Normal 18 4 2 4 2 3 2" xfId="51221" xr:uid="{00000000-0005-0000-0000-000089710000}"/>
    <cellStyle name="Normal 18 4 2 4 2 4" xfId="37216" xr:uid="{00000000-0005-0000-0000-00008A710000}"/>
    <cellStyle name="Normal 18 4 2 4 3" xfId="11972" xr:uid="{00000000-0005-0000-0000-00008B710000}"/>
    <cellStyle name="Normal 18 4 2 4 3 2" xfId="25983" xr:uid="{00000000-0005-0000-0000-00008C710000}"/>
    <cellStyle name="Normal 18 4 2 4 3 2 2" xfId="54516" xr:uid="{00000000-0005-0000-0000-00008D710000}"/>
    <cellStyle name="Normal 18 4 2 4 3 3" xfId="40520" xr:uid="{00000000-0005-0000-0000-00008E710000}"/>
    <cellStyle name="Normal 18 4 2 4 4" xfId="17387" xr:uid="{00000000-0005-0000-0000-00008F710000}"/>
    <cellStyle name="Normal 18 4 2 4 4 2" xfId="45921" xr:uid="{00000000-0005-0000-0000-000090710000}"/>
    <cellStyle name="Normal 18 4 2 4 5" xfId="31913" xr:uid="{00000000-0005-0000-0000-000091710000}"/>
    <cellStyle name="Normal 18 4 2 5" xfId="6045" xr:uid="{00000000-0005-0000-0000-000092710000}"/>
    <cellStyle name="Normal 18 4 2 5 2" xfId="12808" xr:uid="{00000000-0005-0000-0000-000093710000}"/>
    <cellStyle name="Normal 18 4 2 5 2 2" xfId="26817" xr:uid="{00000000-0005-0000-0000-000094710000}"/>
    <cellStyle name="Normal 18 4 2 5 2 2 2" xfId="55350" xr:uid="{00000000-0005-0000-0000-000095710000}"/>
    <cellStyle name="Normal 18 4 2 5 2 3" xfId="41354" xr:uid="{00000000-0005-0000-0000-000096710000}"/>
    <cellStyle name="Normal 18 4 2 5 3" xfId="20135" xr:uid="{00000000-0005-0000-0000-000097710000}"/>
    <cellStyle name="Normal 18 4 2 5 3 2" xfId="48669" xr:uid="{00000000-0005-0000-0000-000098710000}"/>
    <cellStyle name="Normal 18 4 2 5 4" xfId="34661" xr:uid="{00000000-0005-0000-0000-000099710000}"/>
    <cellStyle name="Normal 18 4 2 6" xfId="11121" xr:uid="{00000000-0005-0000-0000-00009A710000}"/>
    <cellStyle name="Normal 18 4 2 6 2" xfId="25149" xr:uid="{00000000-0005-0000-0000-00009B710000}"/>
    <cellStyle name="Normal 18 4 2 6 2 2" xfId="53682" xr:uid="{00000000-0005-0000-0000-00009C710000}"/>
    <cellStyle name="Normal 18 4 2 6 3" xfId="39686" xr:uid="{00000000-0005-0000-0000-00009D710000}"/>
    <cellStyle name="Normal 18 4 2 7" xfId="14834" xr:uid="{00000000-0005-0000-0000-00009E710000}"/>
    <cellStyle name="Normal 18 4 2 7 2" xfId="43369" xr:uid="{00000000-0005-0000-0000-00009F710000}"/>
    <cellStyle name="Normal 18 4 2 8" xfId="29349" xr:uid="{00000000-0005-0000-0000-0000A0710000}"/>
    <cellStyle name="Normal 18 4 3" xfId="935" xr:uid="{00000000-0005-0000-0000-0000A1710000}"/>
    <cellStyle name="Normal 18 4 3 2" xfId="2212" xr:uid="{00000000-0005-0000-0000-0000A2710000}"/>
    <cellStyle name="Normal 18 4 3 2 2" xfId="4866" xr:uid="{00000000-0005-0000-0000-0000A3710000}"/>
    <cellStyle name="Normal 18 4 3 2 2 2" xfId="10198" xr:uid="{00000000-0005-0000-0000-0000A4710000}"/>
    <cellStyle name="Normal 18 4 3 2 2 2 2" xfId="14158" xr:uid="{00000000-0005-0000-0000-0000A5710000}"/>
    <cellStyle name="Normal 18 4 3 2 2 2 2 2" xfId="28166" xr:uid="{00000000-0005-0000-0000-0000A6710000}"/>
    <cellStyle name="Normal 18 4 3 2 2 2 2 2 2" xfId="56699" xr:uid="{00000000-0005-0000-0000-0000A7710000}"/>
    <cellStyle name="Normal 18 4 3 2 2 2 2 3" xfId="42703" xr:uid="{00000000-0005-0000-0000-0000A8710000}"/>
    <cellStyle name="Normal 18 4 3 2 2 2 3" xfId="24275" xr:uid="{00000000-0005-0000-0000-0000A9710000}"/>
    <cellStyle name="Normal 18 4 3 2 2 2 3 2" xfId="52809" xr:uid="{00000000-0005-0000-0000-0000AA710000}"/>
    <cellStyle name="Normal 18 4 3 2 2 2 4" xfId="38804" xr:uid="{00000000-0005-0000-0000-0000AB710000}"/>
    <cellStyle name="Normal 18 4 3 2 2 3" xfId="12488" xr:uid="{00000000-0005-0000-0000-0000AC710000}"/>
    <cellStyle name="Normal 18 4 3 2 2 3 2" xfId="26498" xr:uid="{00000000-0005-0000-0000-0000AD710000}"/>
    <cellStyle name="Normal 18 4 3 2 2 3 2 2" xfId="55031" xr:uid="{00000000-0005-0000-0000-0000AE710000}"/>
    <cellStyle name="Normal 18 4 3 2 2 3 3" xfId="41035" xr:uid="{00000000-0005-0000-0000-0000AF710000}"/>
    <cellStyle name="Normal 18 4 3 2 2 4" xfId="18975" xr:uid="{00000000-0005-0000-0000-0000B0710000}"/>
    <cellStyle name="Normal 18 4 3 2 2 4 2" xfId="47509" xr:uid="{00000000-0005-0000-0000-0000B1710000}"/>
    <cellStyle name="Normal 18 4 3 2 2 5" xfId="33501" xr:uid="{00000000-0005-0000-0000-0000B2710000}"/>
    <cellStyle name="Normal 18 4 3 2 3" xfId="7635" xr:uid="{00000000-0005-0000-0000-0000B3710000}"/>
    <cellStyle name="Normal 18 4 3 2 3 2" xfId="13324" xr:uid="{00000000-0005-0000-0000-0000B4710000}"/>
    <cellStyle name="Normal 18 4 3 2 3 2 2" xfId="27332" xr:uid="{00000000-0005-0000-0000-0000B5710000}"/>
    <cellStyle name="Normal 18 4 3 2 3 2 2 2" xfId="55865" xr:uid="{00000000-0005-0000-0000-0000B6710000}"/>
    <cellStyle name="Normal 18 4 3 2 3 2 3" xfId="41869" xr:uid="{00000000-0005-0000-0000-0000B7710000}"/>
    <cellStyle name="Normal 18 4 3 2 3 3" xfId="21723" xr:uid="{00000000-0005-0000-0000-0000B8710000}"/>
    <cellStyle name="Normal 18 4 3 2 3 3 2" xfId="50257" xr:uid="{00000000-0005-0000-0000-0000B9710000}"/>
    <cellStyle name="Normal 18 4 3 2 3 4" xfId="36249" xr:uid="{00000000-0005-0000-0000-0000BA710000}"/>
    <cellStyle name="Normal 18 4 3 2 4" xfId="11643" xr:uid="{00000000-0005-0000-0000-0000BB710000}"/>
    <cellStyle name="Normal 18 4 3 2 4 2" xfId="25664" xr:uid="{00000000-0005-0000-0000-0000BC710000}"/>
    <cellStyle name="Normal 18 4 3 2 4 2 2" xfId="54197" xr:uid="{00000000-0005-0000-0000-0000BD710000}"/>
    <cellStyle name="Normal 18 4 3 2 4 3" xfId="40201" xr:uid="{00000000-0005-0000-0000-0000BE710000}"/>
    <cellStyle name="Normal 18 4 3 2 5" xfId="16423" xr:uid="{00000000-0005-0000-0000-0000BF710000}"/>
    <cellStyle name="Normal 18 4 3 2 5 2" xfId="44957" xr:uid="{00000000-0005-0000-0000-0000C0710000}"/>
    <cellStyle name="Normal 18 4 3 2 6" xfId="30949" xr:uid="{00000000-0005-0000-0000-0000C1710000}"/>
    <cellStyle name="Normal 18 4 3 3" xfId="3600" xr:uid="{00000000-0005-0000-0000-0000C2710000}"/>
    <cellStyle name="Normal 18 4 3 3 2" xfId="8932" xr:uid="{00000000-0005-0000-0000-0000C3710000}"/>
    <cellStyle name="Normal 18 4 3 3 2 2" xfId="13746" xr:uid="{00000000-0005-0000-0000-0000C4710000}"/>
    <cellStyle name="Normal 18 4 3 3 2 2 2" xfId="27754" xr:uid="{00000000-0005-0000-0000-0000C5710000}"/>
    <cellStyle name="Normal 18 4 3 3 2 2 2 2" xfId="56287" xr:uid="{00000000-0005-0000-0000-0000C6710000}"/>
    <cellStyle name="Normal 18 4 3 3 2 2 3" xfId="42291" xr:uid="{00000000-0005-0000-0000-0000C7710000}"/>
    <cellStyle name="Normal 18 4 3 3 2 3" xfId="23009" xr:uid="{00000000-0005-0000-0000-0000C8710000}"/>
    <cellStyle name="Normal 18 4 3 3 2 3 2" xfId="51543" xr:uid="{00000000-0005-0000-0000-0000C9710000}"/>
    <cellStyle name="Normal 18 4 3 3 2 4" xfId="37538" xr:uid="{00000000-0005-0000-0000-0000CA710000}"/>
    <cellStyle name="Normal 18 4 3 3 3" xfId="12076" xr:uid="{00000000-0005-0000-0000-0000CB710000}"/>
    <cellStyle name="Normal 18 4 3 3 3 2" xfId="26086" xr:uid="{00000000-0005-0000-0000-0000CC710000}"/>
    <cellStyle name="Normal 18 4 3 3 3 2 2" xfId="54619" xr:uid="{00000000-0005-0000-0000-0000CD710000}"/>
    <cellStyle name="Normal 18 4 3 3 3 3" xfId="40623" xr:uid="{00000000-0005-0000-0000-0000CE710000}"/>
    <cellStyle name="Normal 18 4 3 3 4" xfId="17709" xr:uid="{00000000-0005-0000-0000-0000CF710000}"/>
    <cellStyle name="Normal 18 4 3 3 4 2" xfId="46243" xr:uid="{00000000-0005-0000-0000-0000D0710000}"/>
    <cellStyle name="Normal 18 4 3 3 5" xfId="32235" xr:uid="{00000000-0005-0000-0000-0000D1710000}"/>
    <cellStyle name="Normal 18 4 3 4" xfId="6369" xr:uid="{00000000-0005-0000-0000-0000D2710000}"/>
    <cellStyle name="Normal 18 4 3 4 2" xfId="12912" xr:uid="{00000000-0005-0000-0000-0000D3710000}"/>
    <cellStyle name="Normal 18 4 3 4 2 2" xfId="26920" xr:uid="{00000000-0005-0000-0000-0000D4710000}"/>
    <cellStyle name="Normal 18 4 3 4 2 2 2" xfId="55453" xr:uid="{00000000-0005-0000-0000-0000D5710000}"/>
    <cellStyle name="Normal 18 4 3 4 2 3" xfId="41457" xr:uid="{00000000-0005-0000-0000-0000D6710000}"/>
    <cellStyle name="Normal 18 4 3 4 3" xfId="20457" xr:uid="{00000000-0005-0000-0000-0000D7710000}"/>
    <cellStyle name="Normal 18 4 3 4 3 2" xfId="48991" xr:uid="{00000000-0005-0000-0000-0000D8710000}"/>
    <cellStyle name="Normal 18 4 3 4 4" xfId="34983" xr:uid="{00000000-0005-0000-0000-0000D9710000}"/>
    <cellStyle name="Normal 18 4 3 5" xfId="11227" xr:uid="{00000000-0005-0000-0000-0000DA710000}"/>
    <cellStyle name="Normal 18 4 3 5 2" xfId="25252" xr:uid="{00000000-0005-0000-0000-0000DB710000}"/>
    <cellStyle name="Normal 18 4 3 5 2 2" xfId="53785" xr:uid="{00000000-0005-0000-0000-0000DC710000}"/>
    <cellStyle name="Normal 18 4 3 5 3" xfId="39789" xr:uid="{00000000-0005-0000-0000-0000DD710000}"/>
    <cellStyle name="Normal 18 4 3 6" xfId="15157" xr:uid="{00000000-0005-0000-0000-0000DE710000}"/>
    <cellStyle name="Normal 18 4 3 6 2" xfId="43691" xr:uid="{00000000-0005-0000-0000-0000DF710000}"/>
    <cellStyle name="Normal 18 4 3 7" xfId="29683" xr:uid="{00000000-0005-0000-0000-0000E0710000}"/>
    <cellStyle name="Normal 18 4 4" xfId="1591" xr:uid="{00000000-0005-0000-0000-0000E1710000}"/>
    <cellStyle name="Normal 18 4 4 2" xfId="4247" xr:uid="{00000000-0005-0000-0000-0000E2710000}"/>
    <cellStyle name="Normal 18 4 4 2 2" xfId="9579" xr:uid="{00000000-0005-0000-0000-0000E3710000}"/>
    <cellStyle name="Normal 18 4 4 2 2 2" xfId="13952" xr:uid="{00000000-0005-0000-0000-0000E4710000}"/>
    <cellStyle name="Normal 18 4 4 2 2 2 2" xfId="27960" xr:uid="{00000000-0005-0000-0000-0000E5710000}"/>
    <cellStyle name="Normal 18 4 4 2 2 2 2 2" xfId="56493" xr:uid="{00000000-0005-0000-0000-0000E6710000}"/>
    <cellStyle name="Normal 18 4 4 2 2 2 3" xfId="42497" xr:uid="{00000000-0005-0000-0000-0000E7710000}"/>
    <cellStyle name="Normal 18 4 4 2 2 3" xfId="23656" xr:uid="{00000000-0005-0000-0000-0000E8710000}"/>
    <cellStyle name="Normal 18 4 4 2 2 3 2" xfId="52190" xr:uid="{00000000-0005-0000-0000-0000E9710000}"/>
    <cellStyle name="Normal 18 4 4 2 2 4" xfId="38185" xr:uid="{00000000-0005-0000-0000-0000EA710000}"/>
    <cellStyle name="Normal 18 4 4 2 3" xfId="12282" xr:uid="{00000000-0005-0000-0000-0000EB710000}"/>
    <cellStyle name="Normal 18 4 4 2 3 2" xfId="26292" xr:uid="{00000000-0005-0000-0000-0000EC710000}"/>
    <cellStyle name="Normal 18 4 4 2 3 2 2" xfId="54825" xr:uid="{00000000-0005-0000-0000-0000ED710000}"/>
    <cellStyle name="Normal 18 4 4 2 3 3" xfId="40829" xr:uid="{00000000-0005-0000-0000-0000EE710000}"/>
    <cellStyle name="Normal 18 4 4 2 4" xfId="18356" xr:uid="{00000000-0005-0000-0000-0000EF710000}"/>
    <cellStyle name="Normal 18 4 4 2 4 2" xfId="46890" xr:uid="{00000000-0005-0000-0000-0000F0710000}"/>
    <cellStyle name="Normal 18 4 4 2 5" xfId="32882" xr:uid="{00000000-0005-0000-0000-0000F1710000}"/>
    <cellStyle name="Normal 18 4 4 3" xfId="7016" xr:uid="{00000000-0005-0000-0000-0000F2710000}"/>
    <cellStyle name="Normal 18 4 4 3 2" xfId="13118" xr:uid="{00000000-0005-0000-0000-0000F3710000}"/>
    <cellStyle name="Normal 18 4 4 3 2 2" xfId="27126" xr:uid="{00000000-0005-0000-0000-0000F4710000}"/>
    <cellStyle name="Normal 18 4 4 3 2 2 2" xfId="55659" xr:uid="{00000000-0005-0000-0000-0000F5710000}"/>
    <cellStyle name="Normal 18 4 4 3 2 3" xfId="41663" xr:uid="{00000000-0005-0000-0000-0000F6710000}"/>
    <cellStyle name="Normal 18 4 4 3 3" xfId="21104" xr:uid="{00000000-0005-0000-0000-0000F7710000}"/>
    <cellStyle name="Normal 18 4 4 3 3 2" xfId="49638" xr:uid="{00000000-0005-0000-0000-0000F8710000}"/>
    <cellStyle name="Normal 18 4 4 3 4" xfId="35630" xr:uid="{00000000-0005-0000-0000-0000F9710000}"/>
    <cellStyle name="Normal 18 4 4 4" xfId="11436" xr:uid="{00000000-0005-0000-0000-0000FA710000}"/>
    <cellStyle name="Normal 18 4 4 4 2" xfId="25458" xr:uid="{00000000-0005-0000-0000-0000FB710000}"/>
    <cellStyle name="Normal 18 4 4 4 2 2" xfId="53991" xr:uid="{00000000-0005-0000-0000-0000FC710000}"/>
    <cellStyle name="Normal 18 4 4 4 3" xfId="39995" xr:uid="{00000000-0005-0000-0000-0000FD710000}"/>
    <cellStyle name="Normal 18 4 4 5" xfId="15804" xr:uid="{00000000-0005-0000-0000-0000FE710000}"/>
    <cellStyle name="Normal 18 4 4 5 2" xfId="44338" xr:uid="{00000000-0005-0000-0000-0000FF710000}"/>
    <cellStyle name="Normal 18 4 4 6" xfId="30330" xr:uid="{00000000-0005-0000-0000-000000720000}"/>
    <cellStyle name="Normal 18 4 5" xfId="2979" xr:uid="{00000000-0005-0000-0000-000001720000}"/>
    <cellStyle name="Normal 18 4 5 2" xfId="8313" xr:uid="{00000000-0005-0000-0000-000002720000}"/>
    <cellStyle name="Normal 18 4 5 2 2" xfId="13540" xr:uid="{00000000-0005-0000-0000-000003720000}"/>
    <cellStyle name="Normal 18 4 5 2 2 2" xfId="27548" xr:uid="{00000000-0005-0000-0000-000004720000}"/>
    <cellStyle name="Normal 18 4 5 2 2 2 2" xfId="56081" xr:uid="{00000000-0005-0000-0000-000005720000}"/>
    <cellStyle name="Normal 18 4 5 2 2 3" xfId="42085" xr:uid="{00000000-0005-0000-0000-000006720000}"/>
    <cellStyle name="Normal 18 4 5 2 3" xfId="22390" xr:uid="{00000000-0005-0000-0000-000007720000}"/>
    <cellStyle name="Normal 18 4 5 2 3 2" xfId="50924" xr:uid="{00000000-0005-0000-0000-000008720000}"/>
    <cellStyle name="Normal 18 4 5 2 4" xfId="36919" xr:uid="{00000000-0005-0000-0000-000009720000}"/>
    <cellStyle name="Normal 18 4 5 3" xfId="11869" xr:uid="{00000000-0005-0000-0000-00000A720000}"/>
    <cellStyle name="Normal 18 4 5 3 2" xfId="25880" xr:uid="{00000000-0005-0000-0000-00000B720000}"/>
    <cellStyle name="Normal 18 4 5 3 2 2" xfId="54413" xr:uid="{00000000-0005-0000-0000-00000C720000}"/>
    <cellStyle name="Normal 18 4 5 3 3" xfId="40417" xr:uid="{00000000-0005-0000-0000-00000D720000}"/>
    <cellStyle name="Normal 18 4 5 4" xfId="17090" xr:uid="{00000000-0005-0000-0000-00000E720000}"/>
    <cellStyle name="Normal 18 4 5 4 2" xfId="45624" xr:uid="{00000000-0005-0000-0000-00000F720000}"/>
    <cellStyle name="Normal 18 4 5 5" xfId="31616" xr:uid="{00000000-0005-0000-0000-000010720000}"/>
    <cellStyle name="Normal 18 4 6" xfId="5748" xr:uid="{00000000-0005-0000-0000-000011720000}"/>
    <cellStyle name="Normal 18 4 6 2" xfId="12705" xr:uid="{00000000-0005-0000-0000-000012720000}"/>
    <cellStyle name="Normal 18 4 6 2 2" xfId="26714" xr:uid="{00000000-0005-0000-0000-000013720000}"/>
    <cellStyle name="Normal 18 4 6 2 2 2" xfId="55247" xr:uid="{00000000-0005-0000-0000-000014720000}"/>
    <cellStyle name="Normal 18 4 6 2 3" xfId="41251" xr:uid="{00000000-0005-0000-0000-000015720000}"/>
    <cellStyle name="Normal 18 4 6 3" xfId="19838" xr:uid="{00000000-0005-0000-0000-000016720000}"/>
    <cellStyle name="Normal 18 4 6 3 2" xfId="48372" xr:uid="{00000000-0005-0000-0000-000017720000}"/>
    <cellStyle name="Normal 18 4 6 4" xfId="34364" xr:uid="{00000000-0005-0000-0000-000018720000}"/>
    <cellStyle name="Normal 18 4 7" xfId="11016" xr:uid="{00000000-0005-0000-0000-000019720000}"/>
    <cellStyle name="Normal 18 4 7 2" xfId="25046" xr:uid="{00000000-0005-0000-0000-00001A720000}"/>
    <cellStyle name="Normal 18 4 7 2 2" xfId="53579" xr:uid="{00000000-0005-0000-0000-00001B720000}"/>
    <cellStyle name="Normal 18 4 7 3" xfId="39583" xr:uid="{00000000-0005-0000-0000-00001C720000}"/>
    <cellStyle name="Normal 18 4 8" xfId="14537" xr:uid="{00000000-0005-0000-0000-00001D720000}"/>
    <cellStyle name="Normal 18 4 8 2" xfId="43072" xr:uid="{00000000-0005-0000-0000-00001E720000}"/>
    <cellStyle name="Normal 18 4 9" xfId="29052" xr:uid="{00000000-0005-0000-0000-00001F720000}"/>
    <cellStyle name="Normal 18 5" xfId="454" xr:uid="{00000000-0005-0000-0000-000020720000}"/>
    <cellStyle name="Normal 18 5 2" xfId="1084" xr:uid="{00000000-0005-0000-0000-000021720000}"/>
    <cellStyle name="Normal 18 5 2 2" xfId="2361" xr:uid="{00000000-0005-0000-0000-000022720000}"/>
    <cellStyle name="Normal 18 5 2 2 2" xfId="5015" xr:uid="{00000000-0005-0000-0000-000023720000}"/>
    <cellStyle name="Normal 18 5 2 2 2 2" xfId="10347" xr:uid="{00000000-0005-0000-0000-000024720000}"/>
    <cellStyle name="Normal 18 5 2 2 2 2 2" xfId="14210" xr:uid="{00000000-0005-0000-0000-000025720000}"/>
    <cellStyle name="Normal 18 5 2 2 2 2 2 2" xfId="28218" xr:uid="{00000000-0005-0000-0000-000026720000}"/>
    <cellStyle name="Normal 18 5 2 2 2 2 2 2 2" xfId="56751" xr:uid="{00000000-0005-0000-0000-000027720000}"/>
    <cellStyle name="Normal 18 5 2 2 2 2 2 3" xfId="42755" xr:uid="{00000000-0005-0000-0000-000028720000}"/>
    <cellStyle name="Normal 18 5 2 2 2 2 3" xfId="24424" xr:uid="{00000000-0005-0000-0000-000029720000}"/>
    <cellStyle name="Normal 18 5 2 2 2 2 3 2" xfId="52958" xr:uid="{00000000-0005-0000-0000-00002A720000}"/>
    <cellStyle name="Normal 18 5 2 2 2 2 4" xfId="38953" xr:uid="{00000000-0005-0000-0000-00002B720000}"/>
    <cellStyle name="Normal 18 5 2 2 2 3" xfId="12540" xr:uid="{00000000-0005-0000-0000-00002C720000}"/>
    <cellStyle name="Normal 18 5 2 2 2 3 2" xfId="26550" xr:uid="{00000000-0005-0000-0000-00002D720000}"/>
    <cellStyle name="Normal 18 5 2 2 2 3 2 2" xfId="55083" xr:uid="{00000000-0005-0000-0000-00002E720000}"/>
    <cellStyle name="Normal 18 5 2 2 2 3 3" xfId="41087" xr:uid="{00000000-0005-0000-0000-00002F720000}"/>
    <cellStyle name="Normal 18 5 2 2 2 4" xfId="19124" xr:uid="{00000000-0005-0000-0000-000030720000}"/>
    <cellStyle name="Normal 18 5 2 2 2 4 2" xfId="47658" xr:uid="{00000000-0005-0000-0000-000031720000}"/>
    <cellStyle name="Normal 18 5 2 2 2 5" xfId="33650" xr:uid="{00000000-0005-0000-0000-000032720000}"/>
    <cellStyle name="Normal 18 5 2 2 3" xfId="7784" xr:uid="{00000000-0005-0000-0000-000033720000}"/>
    <cellStyle name="Normal 18 5 2 2 3 2" xfId="13376" xr:uid="{00000000-0005-0000-0000-000034720000}"/>
    <cellStyle name="Normal 18 5 2 2 3 2 2" xfId="27384" xr:uid="{00000000-0005-0000-0000-000035720000}"/>
    <cellStyle name="Normal 18 5 2 2 3 2 2 2" xfId="55917" xr:uid="{00000000-0005-0000-0000-000036720000}"/>
    <cellStyle name="Normal 18 5 2 2 3 2 3" xfId="41921" xr:uid="{00000000-0005-0000-0000-000037720000}"/>
    <cellStyle name="Normal 18 5 2 2 3 3" xfId="21872" xr:uid="{00000000-0005-0000-0000-000038720000}"/>
    <cellStyle name="Normal 18 5 2 2 3 3 2" xfId="50406" xr:uid="{00000000-0005-0000-0000-000039720000}"/>
    <cellStyle name="Normal 18 5 2 2 3 4" xfId="36398" xr:uid="{00000000-0005-0000-0000-00003A720000}"/>
    <cellStyle name="Normal 18 5 2 2 4" xfId="11695" xr:uid="{00000000-0005-0000-0000-00003B720000}"/>
    <cellStyle name="Normal 18 5 2 2 4 2" xfId="25716" xr:uid="{00000000-0005-0000-0000-00003C720000}"/>
    <cellStyle name="Normal 18 5 2 2 4 2 2" xfId="54249" xr:uid="{00000000-0005-0000-0000-00003D720000}"/>
    <cellStyle name="Normal 18 5 2 2 4 3" xfId="40253" xr:uid="{00000000-0005-0000-0000-00003E720000}"/>
    <cellStyle name="Normal 18 5 2 2 5" xfId="16572" xr:uid="{00000000-0005-0000-0000-00003F720000}"/>
    <cellStyle name="Normal 18 5 2 2 5 2" xfId="45106" xr:uid="{00000000-0005-0000-0000-000040720000}"/>
    <cellStyle name="Normal 18 5 2 2 6" xfId="31098" xr:uid="{00000000-0005-0000-0000-000041720000}"/>
    <cellStyle name="Normal 18 5 2 3" xfId="3749" xr:uid="{00000000-0005-0000-0000-000042720000}"/>
    <cellStyle name="Normal 18 5 2 3 2" xfId="9081" xr:uid="{00000000-0005-0000-0000-000043720000}"/>
    <cellStyle name="Normal 18 5 2 3 2 2" xfId="13798" xr:uid="{00000000-0005-0000-0000-000044720000}"/>
    <cellStyle name="Normal 18 5 2 3 2 2 2" xfId="27806" xr:uid="{00000000-0005-0000-0000-000045720000}"/>
    <cellStyle name="Normal 18 5 2 3 2 2 2 2" xfId="56339" xr:uid="{00000000-0005-0000-0000-000046720000}"/>
    <cellStyle name="Normal 18 5 2 3 2 2 3" xfId="42343" xr:uid="{00000000-0005-0000-0000-000047720000}"/>
    <cellStyle name="Normal 18 5 2 3 2 3" xfId="23158" xr:uid="{00000000-0005-0000-0000-000048720000}"/>
    <cellStyle name="Normal 18 5 2 3 2 3 2" xfId="51692" xr:uid="{00000000-0005-0000-0000-000049720000}"/>
    <cellStyle name="Normal 18 5 2 3 2 4" xfId="37687" xr:uid="{00000000-0005-0000-0000-00004A720000}"/>
    <cellStyle name="Normal 18 5 2 3 3" xfId="12128" xr:uid="{00000000-0005-0000-0000-00004B720000}"/>
    <cellStyle name="Normal 18 5 2 3 3 2" xfId="26138" xr:uid="{00000000-0005-0000-0000-00004C720000}"/>
    <cellStyle name="Normal 18 5 2 3 3 2 2" xfId="54671" xr:uid="{00000000-0005-0000-0000-00004D720000}"/>
    <cellStyle name="Normal 18 5 2 3 3 3" xfId="40675" xr:uid="{00000000-0005-0000-0000-00004E720000}"/>
    <cellStyle name="Normal 18 5 2 3 4" xfId="17858" xr:uid="{00000000-0005-0000-0000-00004F720000}"/>
    <cellStyle name="Normal 18 5 2 3 4 2" xfId="46392" xr:uid="{00000000-0005-0000-0000-000050720000}"/>
    <cellStyle name="Normal 18 5 2 3 5" xfId="32384" xr:uid="{00000000-0005-0000-0000-000051720000}"/>
    <cellStyle name="Normal 18 5 2 4" xfId="6518" xr:uid="{00000000-0005-0000-0000-000052720000}"/>
    <cellStyle name="Normal 18 5 2 4 2" xfId="12964" xr:uid="{00000000-0005-0000-0000-000053720000}"/>
    <cellStyle name="Normal 18 5 2 4 2 2" xfId="26972" xr:uid="{00000000-0005-0000-0000-000054720000}"/>
    <cellStyle name="Normal 18 5 2 4 2 2 2" xfId="55505" xr:uid="{00000000-0005-0000-0000-000055720000}"/>
    <cellStyle name="Normal 18 5 2 4 2 3" xfId="41509" xr:uid="{00000000-0005-0000-0000-000056720000}"/>
    <cellStyle name="Normal 18 5 2 4 3" xfId="20606" xr:uid="{00000000-0005-0000-0000-000057720000}"/>
    <cellStyle name="Normal 18 5 2 4 3 2" xfId="49140" xr:uid="{00000000-0005-0000-0000-000058720000}"/>
    <cellStyle name="Normal 18 5 2 4 4" xfId="35132" xr:uid="{00000000-0005-0000-0000-000059720000}"/>
    <cellStyle name="Normal 18 5 2 5" xfId="11279" xr:uid="{00000000-0005-0000-0000-00005A720000}"/>
    <cellStyle name="Normal 18 5 2 5 2" xfId="25304" xr:uid="{00000000-0005-0000-0000-00005B720000}"/>
    <cellStyle name="Normal 18 5 2 5 2 2" xfId="53837" xr:uid="{00000000-0005-0000-0000-00005C720000}"/>
    <cellStyle name="Normal 18 5 2 5 3" xfId="39841" xr:uid="{00000000-0005-0000-0000-00005D720000}"/>
    <cellStyle name="Normal 18 5 2 6" xfId="15306" xr:uid="{00000000-0005-0000-0000-00005E720000}"/>
    <cellStyle name="Normal 18 5 2 6 2" xfId="43840" xr:uid="{00000000-0005-0000-0000-00005F720000}"/>
    <cellStyle name="Normal 18 5 2 7" xfId="29832" xr:uid="{00000000-0005-0000-0000-000060720000}"/>
    <cellStyle name="Normal 18 5 3" xfId="1740" xr:uid="{00000000-0005-0000-0000-000061720000}"/>
    <cellStyle name="Normal 18 5 3 2" xfId="4396" xr:uid="{00000000-0005-0000-0000-000062720000}"/>
    <cellStyle name="Normal 18 5 3 2 2" xfId="9728" xr:uid="{00000000-0005-0000-0000-000063720000}"/>
    <cellStyle name="Normal 18 5 3 2 2 2" xfId="14004" xr:uid="{00000000-0005-0000-0000-000064720000}"/>
    <cellStyle name="Normal 18 5 3 2 2 2 2" xfId="28012" xr:uid="{00000000-0005-0000-0000-000065720000}"/>
    <cellStyle name="Normal 18 5 3 2 2 2 2 2" xfId="56545" xr:uid="{00000000-0005-0000-0000-000066720000}"/>
    <cellStyle name="Normal 18 5 3 2 2 2 3" xfId="42549" xr:uid="{00000000-0005-0000-0000-000067720000}"/>
    <cellStyle name="Normal 18 5 3 2 2 3" xfId="23805" xr:uid="{00000000-0005-0000-0000-000068720000}"/>
    <cellStyle name="Normal 18 5 3 2 2 3 2" xfId="52339" xr:uid="{00000000-0005-0000-0000-000069720000}"/>
    <cellStyle name="Normal 18 5 3 2 2 4" xfId="38334" xr:uid="{00000000-0005-0000-0000-00006A720000}"/>
    <cellStyle name="Normal 18 5 3 2 3" xfId="12334" xr:uid="{00000000-0005-0000-0000-00006B720000}"/>
    <cellStyle name="Normal 18 5 3 2 3 2" xfId="26344" xr:uid="{00000000-0005-0000-0000-00006C720000}"/>
    <cellStyle name="Normal 18 5 3 2 3 2 2" xfId="54877" xr:uid="{00000000-0005-0000-0000-00006D720000}"/>
    <cellStyle name="Normal 18 5 3 2 3 3" xfId="40881" xr:uid="{00000000-0005-0000-0000-00006E720000}"/>
    <cellStyle name="Normal 18 5 3 2 4" xfId="18505" xr:uid="{00000000-0005-0000-0000-00006F720000}"/>
    <cellStyle name="Normal 18 5 3 2 4 2" xfId="47039" xr:uid="{00000000-0005-0000-0000-000070720000}"/>
    <cellStyle name="Normal 18 5 3 2 5" xfId="33031" xr:uid="{00000000-0005-0000-0000-000071720000}"/>
    <cellStyle name="Normal 18 5 3 3" xfId="7165" xr:uid="{00000000-0005-0000-0000-000072720000}"/>
    <cellStyle name="Normal 18 5 3 3 2" xfId="13170" xr:uid="{00000000-0005-0000-0000-000073720000}"/>
    <cellStyle name="Normal 18 5 3 3 2 2" xfId="27178" xr:uid="{00000000-0005-0000-0000-000074720000}"/>
    <cellStyle name="Normal 18 5 3 3 2 2 2" xfId="55711" xr:uid="{00000000-0005-0000-0000-000075720000}"/>
    <cellStyle name="Normal 18 5 3 3 2 3" xfId="41715" xr:uid="{00000000-0005-0000-0000-000076720000}"/>
    <cellStyle name="Normal 18 5 3 3 3" xfId="21253" xr:uid="{00000000-0005-0000-0000-000077720000}"/>
    <cellStyle name="Normal 18 5 3 3 3 2" xfId="49787" xr:uid="{00000000-0005-0000-0000-000078720000}"/>
    <cellStyle name="Normal 18 5 3 3 4" xfId="35779" xr:uid="{00000000-0005-0000-0000-000079720000}"/>
    <cellStyle name="Normal 18 5 3 4" xfId="11488" xr:uid="{00000000-0005-0000-0000-00007A720000}"/>
    <cellStyle name="Normal 18 5 3 4 2" xfId="25510" xr:uid="{00000000-0005-0000-0000-00007B720000}"/>
    <cellStyle name="Normal 18 5 3 4 2 2" xfId="54043" xr:uid="{00000000-0005-0000-0000-00007C720000}"/>
    <cellStyle name="Normal 18 5 3 4 3" xfId="40047" xr:uid="{00000000-0005-0000-0000-00007D720000}"/>
    <cellStyle name="Normal 18 5 3 5" xfId="15953" xr:uid="{00000000-0005-0000-0000-00007E720000}"/>
    <cellStyle name="Normal 18 5 3 5 2" xfId="44487" xr:uid="{00000000-0005-0000-0000-00007F720000}"/>
    <cellStyle name="Normal 18 5 3 6" xfId="30479" xr:uid="{00000000-0005-0000-0000-000080720000}"/>
    <cellStyle name="Normal 18 5 4" xfId="3128" xr:uid="{00000000-0005-0000-0000-000081720000}"/>
    <cellStyle name="Normal 18 5 4 2" xfId="8462" xr:uid="{00000000-0005-0000-0000-000082720000}"/>
    <cellStyle name="Normal 18 5 4 2 2" xfId="13592" xr:uid="{00000000-0005-0000-0000-000083720000}"/>
    <cellStyle name="Normal 18 5 4 2 2 2" xfId="27600" xr:uid="{00000000-0005-0000-0000-000084720000}"/>
    <cellStyle name="Normal 18 5 4 2 2 2 2" xfId="56133" xr:uid="{00000000-0005-0000-0000-000085720000}"/>
    <cellStyle name="Normal 18 5 4 2 2 3" xfId="42137" xr:uid="{00000000-0005-0000-0000-000086720000}"/>
    <cellStyle name="Normal 18 5 4 2 3" xfId="22539" xr:uid="{00000000-0005-0000-0000-000087720000}"/>
    <cellStyle name="Normal 18 5 4 2 3 2" xfId="51073" xr:uid="{00000000-0005-0000-0000-000088720000}"/>
    <cellStyle name="Normal 18 5 4 2 4" xfId="37068" xr:uid="{00000000-0005-0000-0000-000089720000}"/>
    <cellStyle name="Normal 18 5 4 3" xfId="11921" xr:uid="{00000000-0005-0000-0000-00008A720000}"/>
    <cellStyle name="Normal 18 5 4 3 2" xfId="25932" xr:uid="{00000000-0005-0000-0000-00008B720000}"/>
    <cellStyle name="Normal 18 5 4 3 2 2" xfId="54465" xr:uid="{00000000-0005-0000-0000-00008C720000}"/>
    <cellStyle name="Normal 18 5 4 3 3" xfId="40469" xr:uid="{00000000-0005-0000-0000-00008D720000}"/>
    <cellStyle name="Normal 18 5 4 4" xfId="17239" xr:uid="{00000000-0005-0000-0000-00008E720000}"/>
    <cellStyle name="Normal 18 5 4 4 2" xfId="45773" xr:uid="{00000000-0005-0000-0000-00008F720000}"/>
    <cellStyle name="Normal 18 5 4 5" xfId="31765" xr:uid="{00000000-0005-0000-0000-000090720000}"/>
    <cellStyle name="Normal 18 5 5" xfId="5897" xr:uid="{00000000-0005-0000-0000-000091720000}"/>
    <cellStyle name="Normal 18 5 5 2" xfId="12757" xr:uid="{00000000-0005-0000-0000-000092720000}"/>
    <cellStyle name="Normal 18 5 5 2 2" xfId="26766" xr:uid="{00000000-0005-0000-0000-000093720000}"/>
    <cellStyle name="Normal 18 5 5 2 2 2" xfId="55299" xr:uid="{00000000-0005-0000-0000-000094720000}"/>
    <cellStyle name="Normal 18 5 5 2 3" xfId="41303" xr:uid="{00000000-0005-0000-0000-000095720000}"/>
    <cellStyle name="Normal 18 5 5 3" xfId="19987" xr:uid="{00000000-0005-0000-0000-000096720000}"/>
    <cellStyle name="Normal 18 5 5 3 2" xfId="48521" xr:uid="{00000000-0005-0000-0000-000097720000}"/>
    <cellStyle name="Normal 18 5 5 4" xfId="34513" xr:uid="{00000000-0005-0000-0000-000098720000}"/>
    <cellStyle name="Normal 18 5 6" xfId="11070" xr:uid="{00000000-0005-0000-0000-000099720000}"/>
    <cellStyle name="Normal 18 5 6 2" xfId="25098" xr:uid="{00000000-0005-0000-0000-00009A720000}"/>
    <cellStyle name="Normal 18 5 6 2 2" xfId="53631" xr:uid="{00000000-0005-0000-0000-00009B720000}"/>
    <cellStyle name="Normal 18 5 6 3" xfId="39635" xr:uid="{00000000-0005-0000-0000-00009C720000}"/>
    <cellStyle name="Normal 18 5 7" xfId="14686" xr:uid="{00000000-0005-0000-0000-00009D720000}"/>
    <cellStyle name="Normal 18 5 7 2" xfId="43221" xr:uid="{00000000-0005-0000-0000-00009E720000}"/>
    <cellStyle name="Normal 18 5 8" xfId="29201" xr:uid="{00000000-0005-0000-0000-00009F720000}"/>
    <cellStyle name="Normal 18 6" xfId="747" xr:uid="{00000000-0005-0000-0000-0000A0720000}"/>
    <cellStyle name="Normal 18 6 2" xfId="1380" xr:uid="{00000000-0005-0000-0000-0000A1720000}"/>
    <cellStyle name="Normal 18 6 2 2" xfId="2656" xr:uid="{00000000-0005-0000-0000-0000A2720000}"/>
    <cellStyle name="Normal 18 6 2 2 2" xfId="5310" xr:uid="{00000000-0005-0000-0000-0000A3720000}"/>
    <cellStyle name="Normal 18 6 2 2 2 2" xfId="10642" xr:uid="{00000000-0005-0000-0000-0000A4720000}"/>
    <cellStyle name="Normal 18 6 2 2 2 2 2" xfId="24719" xr:uid="{00000000-0005-0000-0000-0000A5720000}"/>
    <cellStyle name="Normal 18 6 2 2 2 2 2 2" xfId="53253" xr:uid="{00000000-0005-0000-0000-0000A6720000}"/>
    <cellStyle name="Normal 18 6 2 2 2 2 3" xfId="39248" xr:uid="{00000000-0005-0000-0000-0000A7720000}"/>
    <cellStyle name="Normal 18 6 2 2 2 3" xfId="14107" xr:uid="{00000000-0005-0000-0000-0000A8720000}"/>
    <cellStyle name="Normal 18 6 2 2 2 3 2" xfId="28115" xr:uid="{00000000-0005-0000-0000-0000A9720000}"/>
    <cellStyle name="Normal 18 6 2 2 2 3 2 2" xfId="56648" xr:uid="{00000000-0005-0000-0000-0000AA720000}"/>
    <cellStyle name="Normal 18 6 2 2 2 3 3" xfId="42652" xr:uid="{00000000-0005-0000-0000-0000AB720000}"/>
    <cellStyle name="Normal 18 6 2 2 2 4" xfId="19419" xr:uid="{00000000-0005-0000-0000-0000AC720000}"/>
    <cellStyle name="Normal 18 6 2 2 2 4 2" xfId="47953" xr:uid="{00000000-0005-0000-0000-0000AD720000}"/>
    <cellStyle name="Normal 18 6 2 2 2 5" xfId="33945" xr:uid="{00000000-0005-0000-0000-0000AE720000}"/>
    <cellStyle name="Normal 18 6 2 2 3" xfId="8079" xr:uid="{00000000-0005-0000-0000-0000AF720000}"/>
    <cellStyle name="Normal 18 6 2 2 3 2" xfId="22167" xr:uid="{00000000-0005-0000-0000-0000B0720000}"/>
    <cellStyle name="Normal 18 6 2 2 3 2 2" xfId="50701" xr:uid="{00000000-0005-0000-0000-0000B1720000}"/>
    <cellStyle name="Normal 18 6 2 2 3 3" xfId="36693" xr:uid="{00000000-0005-0000-0000-0000B2720000}"/>
    <cellStyle name="Normal 18 6 2 2 4" xfId="12437" xr:uid="{00000000-0005-0000-0000-0000B3720000}"/>
    <cellStyle name="Normal 18 6 2 2 4 2" xfId="26447" xr:uid="{00000000-0005-0000-0000-0000B4720000}"/>
    <cellStyle name="Normal 18 6 2 2 4 2 2" xfId="54980" xr:uid="{00000000-0005-0000-0000-0000B5720000}"/>
    <cellStyle name="Normal 18 6 2 2 4 3" xfId="40984" xr:uid="{00000000-0005-0000-0000-0000B6720000}"/>
    <cellStyle name="Normal 18 6 2 2 5" xfId="16867" xr:uid="{00000000-0005-0000-0000-0000B7720000}"/>
    <cellStyle name="Normal 18 6 2 2 5 2" xfId="45401" xr:uid="{00000000-0005-0000-0000-0000B8720000}"/>
    <cellStyle name="Normal 18 6 2 2 6" xfId="31393" xr:uid="{00000000-0005-0000-0000-0000B9720000}"/>
    <cellStyle name="Normal 18 6 2 3" xfId="4044" xr:uid="{00000000-0005-0000-0000-0000BA720000}"/>
    <cellStyle name="Normal 18 6 2 3 2" xfId="9376" xr:uid="{00000000-0005-0000-0000-0000BB720000}"/>
    <cellStyle name="Normal 18 6 2 3 2 2" xfId="23453" xr:uid="{00000000-0005-0000-0000-0000BC720000}"/>
    <cellStyle name="Normal 18 6 2 3 2 2 2" xfId="51987" xr:uid="{00000000-0005-0000-0000-0000BD720000}"/>
    <cellStyle name="Normal 18 6 2 3 2 3" xfId="37982" xr:uid="{00000000-0005-0000-0000-0000BE720000}"/>
    <cellStyle name="Normal 18 6 2 3 3" xfId="13273" xr:uid="{00000000-0005-0000-0000-0000BF720000}"/>
    <cellStyle name="Normal 18 6 2 3 3 2" xfId="27281" xr:uid="{00000000-0005-0000-0000-0000C0720000}"/>
    <cellStyle name="Normal 18 6 2 3 3 2 2" xfId="55814" xr:uid="{00000000-0005-0000-0000-0000C1720000}"/>
    <cellStyle name="Normal 18 6 2 3 3 3" xfId="41818" xr:uid="{00000000-0005-0000-0000-0000C2720000}"/>
    <cellStyle name="Normal 18 6 2 3 4" xfId="18153" xr:uid="{00000000-0005-0000-0000-0000C3720000}"/>
    <cellStyle name="Normal 18 6 2 3 4 2" xfId="46687" xr:uid="{00000000-0005-0000-0000-0000C4720000}"/>
    <cellStyle name="Normal 18 6 2 3 5" xfId="32679" xr:uid="{00000000-0005-0000-0000-0000C5720000}"/>
    <cellStyle name="Normal 18 6 2 4" xfId="6813" xr:uid="{00000000-0005-0000-0000-0000C6720000}"/>
    <cellStyle name="Normal 18 6 2 4 2" xfId="20901" xr:uid="{00000000-0005-0000-0000-0000C7720000}"/>
    <cellStyle name="Normal 18 6 2 4 2 2" xfId="49435" xr:uid="{00000000-0005-0000-0000-0000C8720000}"/>
    <cellStyle name="Normal 18 6 2 4 3" xfId="35427" xr:uid="{00000000-0005-0000-0000-0000C9720000}"/>
    <cellStyle name="Normal 18 6 2 5" xfId="11592" xr:uid="{00000000-0005-0000-0000-0000CA720000}"/>
    <cellStyle name="Normal 18 6 2 5 2" xfId="25613" xr:uid="{00000000-0005-0000-0000-0000CB720000}"/>
    <cellStyle name="Normal 18 6 2 5 2 2" xfId="54146" xr:uid="{00000000-0005-0000-0000-0000CC720000}"/>
    <cellStyle name="Normal 18 6 2 5 3" xfId="40150" xr:uid="{00000000-0005-0000-0000-0000CD720000}"/>
    <cellStyle name="Normal 18 6 2 6" xfId="15601" xr:uid="{00000000-0005-0000-0000-0000CE720000}"/>
    <cellStyle name="Normal 18 6 2 6 2" xfId="44135" xr:uid="{00000000-0005-0000-0000-0000CF720000}"/>
    <cellStyle name="Normal 18 6 2 7" xfId="30127" xr:uid="{00000000-0005-0000-0000-0000D0720000}"/>
    <cellStyle name="Normal 18 6 3" xfId="2025" xr:uid="{00000000-0005-0000-0000-0000D1720000}"/>
    <cellStyle name="Normal 18 6 3 2" xfId="4679" xr:uid="{00000000-0005-0000-0000-0000D2720000}"/>
    <cellStyle name="Normal 18 6 3 2 2" xfId="10011" xr:uid="{00000000-0005-0000-0000-0000D3720000}"/>
    <cellStyle name="Normal 18 6 3 2 2 2" xfId="24088" xr:uid="{00000000-0005-0000-0000-0000D4720000}"/>
    <cellStyle name="Normal 18 6 3 2 2 2 2" xfId="52622" xr:uid="{00000000-0005-0000-0000-0000D5720000}"/>
    <cellStyle name="Normal 18 6 3 2 2 3" xfId="38617" xr:uid="{00000000-0005-0000-0000-0000D6720000}"/>
    <cellStyle name="Normal 18 6 3 2 3" xfId="13695" xr:uid="{00000000-0005-0000-0000-0000D7720000}"/>
    <cellStyle name="Normal 18 6 3 2 3 2" xfId="27703" xr:uid="{00000000-0005-0000-0000-0000D8720000}"/>
    <cellStyle name="Normal 18 6 3 2 3 2 2" xfId="56236" xr:uid="{00000000-0005-0000-0000-0000D9720000}"/>
    <cellStyle name="Normal 18 6 3 2 3 3" xfId="42240" xr:uid="{00000000-0005-0000-0000-0000DA720000}"/>
    <cellStyle name="Normal 18 6 3 2 4" xfId="18788" xr:uid="{00000000-0005-0000-0000-0000DB720000}"/>
    <cellStyle name="Normal 18 6 3 2 4 2" xfId="47322" xr:uid="{00000000-0005-0000-0000-0000DC720000}"/>
    <cellStyle name="Normal 18 6 3 2 5" xfId="33314" xr:uid="{00000000-0005-0000-0000-0000DD720000}"/>
    <cellStyle name="Normal 18 6 3 3" xfId="7448" xr:uid="{00000000-0005-0000-0000-0000DE720000}"/>
    <cellStyle name="Normal 18 6 3 3 2" xfId="21536" xr:uid="{00000000-0005-0000-0000-0000DF720000}"/>
    <cellStyle name="Normal 18 6 3 3 2 2" xfId="50070" xr:uid="{00000000-0005-0000-0000-0000E0720000}"/>
    <cellStyle name="Normal 18 6 3 3 3" xfId="36062" xr:uid="{00000000-0005-0000-0000-0000E1720000}"/>
    <cellStyle name="Normal 18 6 3 4" xfId="12025" xr:uid="{00000000-0005-0000-0000-0000E2720000}"/>
    <cellStyle name="Normal 18 6 3 4 2" xfId="26035" xr:uid="{00000000-0005-0000-0000-0000E3720000}"/>
    <cellStyle name="Normal 18 6 3 4 2 2" xfId="54568" xr:uid="{00000000-0005-0000-0000-0000E4720000}"/>
    <cellStyle name="Normal 18 6 3 4 3" xfId="40572" xr:uid="{00000000-0005-0000-0000-0000E5720000}"/>
    <cellStyle name="Normal 18 6 3 5" xfId="16236" xr:uid="{00000000-0005-0000-0000-0000E6720000}"/>
    <cellStyle name="Normal 18 6 3 5 2" xfId="44770" xr:uid="{00000000-0005-0000-0000-0000E7720000}"/>
    <cellStyle name="Normal 18 6 3 6" xfId="30762" xr:uid="{00000000-0005-0000-0000-0000E8720000}"/>
    <cellStyle name="Normal 18 6 4" xfId="3413" xr:uid="{00000000-0005-0000-0000-0000E9720000}"/>
    <cellStyle name="Normal 18 6 4 2" xfId="8745" xr:uid="{00000000-0005-0000-0000-0000EA720000}"/>
    <cellStyle name="Normal 18 6 4 2 2" xfId="22822" xr:uid="{00000000-0005-0000-0000-0000EB720000}"/>
    <cellStyle name="Normal 18 6 4 2 2 2" xfId="51356" xr:uid="{00000000-0005-0000-0000-0000EC720000}"/>
    <cellStyle name="Normal 18 6 4 2 3" xfId="37351" xr:uid="{00000000-0005-0000-0000-0000ED720000}"/>
    <cellStyle name="Normal 18 6 4 3" xfId="12861" xr:uid="{00000000-0005-0000-0000-0000EE720000}"/>
    <cellStyle name="Normal 18 6 4 3 2" xfId="26869" xr:uid="{00000000-0005-0000-0000-0000EF720000}"/>
    <cellStyle name="Normal 18 6 4 3 2 2" xfId="55402" xr:uid="{00000000-0005-0000-0000-0000F0720000}"/>
    <cellStyle name="Normal 18 6 4 3 3" xfId="41406" xr:uid="{00000000-0005-0000-0000-0000F1720000}"/>
    <cellStyle name="Normal 18 6 4 4" xfId="17522" xr:uid="{00000000-0005-0000-0000-0000F2720000}"/>
    <cellStyle name="Normal 18 6 4 4 2" xfId="46056" xr:uid="{00000000-0005-0000-0000-0000F3720000}"/>
    <cellStyle name="Normal 18 6 4 5" xfId="32048" xr:uid="{00000000-0005-0000-0000-0000F4720000}"/>
    <cellStyle name="Normal 18 6 5" xfId="6182" xr:uid="{00000000-0005-0000-0000-0000F5720000}"/>
    <cellStyle name="Normal 18 6 5 2" xfId="20270" xr:uid="{00000000-0005-0000-0000-0000F6720000}"/>
    <cellStyle name="Normal 18 6 5 2 2" xfId="48804" xr:uid="{00000000-0005-0000-0000-0000F7720000}"/>
    <cellStyle name="Normal 18 6 5 3" xfId="34796" xr:uid="{00000000-0005-0000-0000-0000F8720000}"/>
    <cellStyle name="Normal 18 6 6" xfId="11176" xr:uid="{00000000-0005-0000-0000-0000F9720000}"/>
    <cellStyle name="Normal 18 6 6 2" xfId="25201" xr:uid="{00000000-0005-0000-0000-0000FA720000}"/>
    <cellStyle name="Normal 18 6 6 2 2" xfId="53734" xr:uid="{00000000-0005-0000-0000-0000FB720000}"/>
    <cellStyle name="Normal 18 6 6 3" xfId="39738" xr:uid="{00000000-0005-0000-0000-0000FC720000}"/>
    <cellStyle name="Normal 18 6 7" xfId="14970" xr:uid="{00000000-0005-0000-0000-0000FD720000}"/>
    <cellStyle name="Normal 18 6 7 2" xfId="43504" xr:uid="{00000000-0005-0000-0000-0000FE720000}"/>
    <cellStyle name="Normal 18 6 8" xfId="29496" xr:uid="{00000000-0005-0000-0000-0000FF720000}"/>
    <cellStyle name="Normal 18 7" xfId="757" xr:uid="{00000000-0005-0000-0000-000000730000}"/>
    <cellStyle name="Normal 18 7 2" xfId="2034" xr:uid="{00000000-0005-0000-0000-000001730000}"/>
    <cellStyle name="Normal 18 7 2 2" xfId="4688" xr:uid="{00000000-0005-0000-0000-000002730000}"/>
    <cellStyle name="Normal 18 7 2 2 2" xfId="10020" xr:uid="{00000000-0005-0000-0000-000003730000}"/>
    <cellStyle name="Normal 18 7 2 2 2 2" xfId="24097" xr:uid="{00000000-0005-0000-0000-000004730000}"/>
    <cellStyle name="Normal 18 7 2 2 2 2 2" xfId="52631" xr:uid="{00000000-0005-0000-0000-000005730000}"/>
    <cellStyle name="Normal 18 7 2 2 2 3" xfId="38626" xr:uid="{00000000-0005-0000-0000-000006730000}"/>
    <cellStyle name="Normal 18 7 2 2 3" xfId="13901" xr:uid="{00000000-0005-0000-0000-000007730000}"/>
    <cellStyle name="Normal 18 7 2 2 3 2" xfId="27909" xr:uid="{00000000-0005-0000-0000-000008730000}"/>
    <cellStyle name="Normal 18 7 2 2 3 2 2" xfId="56442" xr:uid="{00000000-0005-0000-0000-000009730000}"/>
    <cellStyle name="Normal 18 7 2 2 3 3" xfId="42446" xr:uid="{00000000-0005-0000-0000-00000A730000}"/>
    <cellStyle name="Normal 18 7 2 2 4" xfId="18797" xr:uid="{00000000-0005-0000-0000-00000B730000}"/>
    <cellStyle name="Normal 18 7 2 2 4 2" xfId="47331" xr:uid="{00000000-0005-0000-0000-00000C730000}"/>
    <cellStyle name="Normal 18 7 2 2 5" xfId="33323" xr:uid="{00000000-0005-0000-0000-00000D730000}"/>
    <cellStyle name="Normal 18 7 2 3" xfId="7457" xr:uid="{00000000-0005-0000-0000-00000E730000}"/>
    <cellStyle name="Normal 18 7 2 3 2" xfId="21545" xr:uid="{00000000-0005-0000-0000-00000F730000}"/>
    <cellStyle name="Normal 18 7 2 3 2 2" xfId="50079" xr:uid="{00000000-0005-0000-0000-000010730000}"/>
    <cellStyle name="Normal 18 7 2 3 3" xfId="36071" xr:uid="{00000000-0005-0000-0000-000011730000}"/>
    <cellStyle name="Normal 18 7 2 4" xfId="12231" xr:uid="{00000000-0005-0000-0000-000012730000}"/>
    <cellStyle name="Normal 18 7 2 4 2" xfId="26241" xr:uid="{00000000-0005-0000-0000-000013730000}"/>
    <cellStyle name="Normal 18 7 2 4 2 2" xfId="54774" xr:uid="{00000000-0005-0000-0000-000014730000}"/>
    <cellStyle name="Normal 18 7 2 4 3" xfId="40778" xr:uid="{00000000-0005-0000-0000-000015730000}"/>
    <cellStyle name="Normal 18 7 2 5" xfId="16245" xr:uid="{00000000-0005-0000-0000-000016730000}"/>
    <cellStyle name="Normal 18 7 2 5 2" xfId="44779" xr:uid="{00000000-0005-0000-0000-000017730000}"/>
    <cellStyle name="Normal 18 7 2 6" xfId="30771" xr:uid="{00000000-0005-0000-0000-000018730000}"/>
    <cellStyle name="Normal 18 7 3" xfId="3422" xr:uid="{00000000-0005-0000-0000-000019730000}"/>
    <cellStyle name="Normal 18 7 3 2" xfId="8754" xr:uid="{00000000-0005-0000-0000-00001A730000}"/>
    <cellStyle name="Normal 18 7 3 2 2" xfId="22831" xr:uid="{00000000-0005-0000-0000-00001B730000}"/>
    <cellStyle name="Normal 18 7 3 2 2 2" xfId="51365" xr:uid="{00000000-0005-0000-0000-00001C730000}"/>
    <cellStyle name="Normal 18 7 3 2 3" xfId="37360" xr:uid="{00000000-0005-0000-0000-00001D730000}"/>
    <cellStyle name="Normal 18 7 3 3" xfId="13067" xr:uid="{00000000-0005-0000-0000-00001E730000}"/>
    <cellStyle name="Normal 18 7 3 3 2" xfId="27075" xr:uid="{00000000-0005-0000-0000-00001F730000}"/>
    <cellStyle name="Normal 18 7 3 3 2 2" xfId="55608" xr:uid="{00000000-0005-0000-0000-000020730000}"/>
    <cellStyle name="Normal 18 7 3 3 3" xfId="41612" xr:uid="{00000000-0005-0000-0000-000021730000}"/>
    <cellStyle name="Normal 18 7 3 4" xfId="17531" xr:uid="{00000000-0005-0000-0000-000022730000}"/>
    <cellStyle name="Normal 18 7 3 4 2" xfId="46065" xr:uid="{00000000-0005-0000-0000-000023730000}"/>
    <cellStyle name="Normal 18 7 3 5" xfId="32057" xr:uid="{00000000-0005-0000-0000-000024730000}"/>
    <cellStyle name="Normal 18 7 4" xfId="6191" xr:uid="{00000000-0005-0000-0000-000025730000}"/>
    <cellStyle name="Normal 18 7 4 2" xfId="20279" xr:uid="{00000000-0005-0000-0000-000026730000}"/>
    <cellStyle name="Normal 18 7 4 2 2" xfId="48813" xr:uid="{00000000-0005-0000-0000-000027730000}"/>
    <cellStyle name="Normal 18 7 4 3" xfId="34805" xr:uid="{00000000-0005-0000-0000-000028730000}"/>
    <cellStyle name="Normal 18 7 5" xfId="11385" xr:uid="{00000000-0005-0000-0000-000029730000}"/>
    <cellStyle name="Normal 18 7 5 2" xfId="25407" xr:uid="{00000000-0005-0000-0000-00002A730000}"/>
    <cellStyle name="Normal 18 7 5 2 2" xfId="53940" xr:uid="{00000000-0005-0000-0000-00002B730000}"/>
    <cellStyle name="Normal 18 7 5 3" xfId="39944" xr:uid="{00000000-0005-0000-0000-00002C730000}"/>
    <cellStyle name="Normal 18 7 6" xfId="14979" xr:uid="{00000000-0005-0000-0000-00002D730000}"/>
    <cellStyle name="Normal 18 7 6 2" xfId="43513" xr:uid="{00000000-0005-0000-0000-00002E730000}"/>
    <cellStyle name="Normal 18 7 7" xfId="29505" xr:uid="{00000000-0005-0000-0000-00002F730000}"/>
    <cellStyle name="Normal 18 8" xfId="1412" xr:uid="{00000000-0005-0000-0000-000030730000}"/>
    <cellStyle name="Normal 18 8 2" xfId="4069" xr:uid="{00000000-0005-0000-0000-000031730000}"/>
    <cellStyle name="Normal 18 8 2 2" xfId="9401" xr:uid="{00000000-0005-0000-0000-000032730000}"/>
    <cellStyle name="Normal 18 8 2 2 2" xfId="14315" xr:uid="{00000000-0005-0000-0000-000033730000}"/>
    <cellStyle name="Normal 18 8 2 2 2 2" xfId="28323" xr:uid="{00000000-0005-0000-0000-000034730000}"/>
    <cellStyle name="Normal 18 8 2 2 2 2 2" xfId="56856" xr:uid="{00000000-0005-0000-0000-000035730000}"/>
    <cellStyle name="Normal 18 8 2 2 2 3" xfId="42860" xr:uid="{00000000-0005-0000-0000-000036730000}"/>
    <cellStyle name="Normal 18 8 2 2 3" xfId="23478" xr:uid="{00000000-0005-0000-0000-000037730000}"/>
    <cellStyle name="Normal 18 8 2 2 3 2" xfId="52012" xr:uid="{00000000-0005-0000-0000-000038730000}"/>
    <cellStyle name="Normal 18 8 2 2 4" xfId="38007" xr:uid="{00000000-0005-0000-0000-000039730000}"/>
    <cellStyle name="Normal 18 8 2 3" xfId="12645" xr:uid="{00000000-0005-0000-0000-00003A730000}"/>
    <cellStyle name="Normal 18 8 2 3 2" xfId="26655" xr:uid="{00000000-0005-0000-0000-00003B730000}"/>
    <cellStyle name="Normal 18 8 2 3 2 2" xfId="55188" xr:uid="{00000000-0005-0000-0000-00003C730000}"/>
    <cellStyle name="Normal 18 8 2 3 3" xfId="41192" xr:uid="{00000000-0005-0000-0000-00003D730000}"/>
    <cellStyle name="Normal 18 8 2 4" xfId="18178" xr:uid="{00000000-0005-0000-0000-00003E730000}"/>
    <cellStyle name="Normal 18 8 2 4 2" xfId="46712" xr:uid="{00000000-0005-0000-0000-00003F730000}"/>
    <cellStyle name="Normal 18 8 2 5" xfId="32704" xr:uid="{00000000-0005-0000-0000-000040730000}"/>
    <cellStyle name="Normal 18 8 3" xfId="6838" xr:uid="{00000000-0005-0000-0000-000041730000}"/>
    <cellStyle name="Normal 18 8 3 2" xfId="13481" xr:uid="{00000000-0005-0000-0000-000042730000}"/>
    <cellStyle name="Normal 18 8 3 2 2" xfId="27489" xr:uid="{00000000-0005-0000-0000-000043730000}"/>
    <cellStyle name="Normal 18 8 3 2 2 2" xfId="56022" xr:uid="{00000000-0005-0000-0000-000044730000}"/>
    <cellStyle name="Normal 18 8 3 2 3" xfId="42026" xr:uid="{00000000-0005-0000-0000-000045730000}"/>
    <cellStyle name="Normal 18 8 3 3" xfId="20926" xr:uid="{00000000-0005-0000-0000-000046730000}"/>
    <cellStyle name="Normal 18 8 3 3 2" xfId="49460" xr:uid="{00000000-0005-0000-0000-000047730000}"/>
    <cellStyle name="Normal 18 8 3 4" xfId="35452" xr:uid="{00000000-0005-0000-0000-000048730000}"/>
    <cellStyle name="Normal 18 8 4" xfId="11804" xr:uid="{00000000-0005-0000-0000-000049730000}"/>
    <cellStyle name="Normal 18 8 4 2" xfId="25821" xr:uid="{00000000-0005-0000-0000-00004A730000}"/>
    <cellStyle name="Normal 18 8 4 2 2" xfId="54354" xr:uid="{00000000-0005-0000-0000-00004B730000}"/>
    <cellStyle name="Normal 18 8 4 3" xfId="40358" xr:uid="{00000000-0005-0000-0000-00004C730000}"/>
    <cellStyle name="Normal 18 8 5" xfId="15626" xr:uid="{00000000-0005-0000-0000-00004D730000}"/>
    <cellStyle name="Normal 18 8 5 2" xfId="44160" xr:uid="{00000000-0005-0000-0000-00004E730000}"/>
    <cellStyle name="Normal 18 8 6" xfId="30152" xr:uid="{00000000-0005-0000-0000-00004F730000}"/>
    <cellStyle name="Normal 18 9" xfId="2800" xr:uid="{00000000-0005-0000-0000-000050730000}"/>
    <cellStyle name="Normal 18 9 2" xfId="8135" xr:uid="{00000000-0005-0000-0000-000051730000}"/>
    <cellStyle name="Normal 18 9 2 2" xfId="13489" xr:uid="{00000000-0005-0000-0000-000052730000}"/>
    <cellStyle name="Normal 18 9 2 2 2" xfId="27497" xr:uid="{00000000-0005-0000-0000-000053730000}"/>
    <cellStyle name="Normal 18 9 2 2 2 2" xfId="56030" xr:uid="{00000000-0005-0000-0000-000054730000}"/>
    <cellStyle name="Normal 18 9 2 2 3" xfId="42034" xr:uid="{00000000-0005-0000-0000-000055730000}"/>
    <cellStyle name="Normal 18 9 2 3" xfId="22212" xr:uid="{00000000-0005-0000-0000-000056730000}"/>
    <cellStyle name="Normal 18 9 2 3 2" xfId="50746" xr:uid="{00000000-0005-0000-0000-000057730000}"/>
    <cellStyle name="Normal 18 9 2 4" xfId="36741" xr:uid="{00000000-0005-0000-0000-000058730000}"/>
    <cellStyle name="Normal 18 9 3" xfId="11818" xr:uid="{00000000-0005-0000-0000-000059730000}"/>
    <cellStyle name="Normal 18 9 3 2" xfId="25829" xr:uid="{00000000-0005-0000-0000-00005A730000}"/>
    <cellStyle name="Normal 18 9 3 2 2" xfId="54362" xr:uid="{00000000-0005-0000-0000-00005B730000}"/>
    <cellStyle name="Normal 18 9 3 3" xfId="40366" xr:uid="{00000000-0005-0000-0000-00005C730000}"/>
    <cellStyle name="Normal 18 9 4" xfId="16912" xr:uid="{00000000-0005-0000-0000-00005D730000}"/>
    <cellStyle name="Normal 18 9 4 2" xfId="45446" xr:uid="{00000000-0005-0000-0000-00005E730000}"/>
    <cellStyle name="Normal 18 9 5" xfId="31438" xr:uid="{00000000-0005-0000-0000-00005F730000}"/>
    <cellStyle name="Normal 19" xfId="155" xr:uid="{00000000-0005-0000-0000-000060730000}"/>
    <cellStyle name="Normal 19 10" xfId="5615" xr:uid="{00000000-0005-0000-0000-000061730000}"/>
    <cellStyle name="Normal 19 10 2" xfId="19705" xr:uid="{00000000-0005-0000-0000-000062730000}"/>
    <cellStyle name="Normal 19 10 2 2" xfId="48239" xr:uid="{00000000-0005-0000-0000-000063730000}"/>
    <cellStyle name="Normal 19 10 3" xfId="34231" xr:uid="{00000000-0005-0000-0000-000064730000}"/>
    <cellStyle name="Normal 19 11" xfId="14404" xr:uid="{00000000-0005-0000-0000-000065730000}"/>
    <cellStyle name="Normal 19 11 2" xfId="42939" xr:uid="{00000000-0005-0000-0000-000066730000}"/>
    <cellStyle name="Normal 19 12" xfId="28919" xr:uid="{00000000-0005-0000-0000-000067730000}"/>
    <cellStyle name="Normal 19 2" xfId="196" xr:uid="{00000000-0005-0000-0000-000068730000}"/>
    <cellStyle name="Normal 19 2 10" xfId="28956" xr:uid="{00000000-0005-0000-0000-000069730000}"/>
    <cellStyle name="Normal 19 2 2" xfId="276" xr:uid="{00000000-0005-0000-0000-00006A730000}"/>
    <cellStyle name="Normal 19 2 2 2" xfId="429" xr:uid="{00000000-0005-0000-0000-00006B730000}"/>
    <cellStyle name="Normal 19 2 2 2 2" xfId="731" xr:uid="{00000000-0005-0000-0000-00006C730000}"/>
    <cellStyle name="Normal 19 2 2 2 2 2" xfId="1360" xr:uid="{00000000-0005-0000-0000-00006D730000}"/>
    <cellStyle name="Normal 19 2 2 2 2 2 2" xfId="2637" xr:uid="{00000000-0005-0000-0000-00006E730000}"/>
    <cellStyle name="Normal 19 2 2 2 2 2 2 2" xfId="5291" xr:uid="{00000000-0005-0000-0000-00006F730000}"/>
    <cellStyle name="Normal 19 2 2 2 2 2 2 2 2" xfId="10623" xr:uid="{00000000-0005-0000-0000-000070730000}"/>
    <cellStyle name="Normal 19 2 2 2 2 2 2 2 2 2" xfId="24700" xr:uid="{00000000-0005-0000-0000-000071730000}"/>
    <cellStyle name="Normal 19 2 2 2 2 2 2 2 2 2 2" xfId="53234" xr:uid="{00000000-0005-0000-0000-000072730000}"/>
    <cellStyle name="Normal 19 2 2 2 2 2 2 2 2 3" xfId="39229" xr:uid="{00000000-0005-0000-0000-000073730000}"/>
    <cellStyle name="Normal 19 2 2 2 2 2 2 2 3" xfId="19400" xr:uid="{00000000-0005-0000-0000-000074730000}"/>
    <cellStyle name="Normal 19 2 2 2 2 2 2 2 3 2" xfId="47934" xr:uid="{00000000-0005-0000-0000-000075730000}"/>
    <cellStyle name="Normal 19 2 2 2 2 2 2 2 4" xfId="33926" xr:uid="{00000000-0005-0000-0000-000076730000}"/>
    <cellStyle name="Normal 19 2 2 2 2 2 2 3" xfId="8060" xr:uid="{00000000-0005-0000-0000-000077730000}"/>
    <cellStyle name="Normal 19 2 2 2 2 2 2 3 2" xfId="22148" xr:uid="{00000000-0005-0000-0000-000078730000}"/>
    <cellStyle name="Normal 19 2 2 2 2 2 2 3 2 2" xfId="50682" xr:uid="{00000000-0005-0000-0000-000079730000}"/>
    <cellStyle name="Normal 19 2 2 2 2 2 2 3 3" xfId="36674" xr:uid="{00000000-0005-0000-0000-00007A730000}"/>
    <cellStyle name="Normal 19 2 2 2 2 2 2 4" xfId="16848" xr:uid="{00000000-0005-0000-0000-00007B730000}"/>
    <cellStyle name="Normal 19 2 2 2 2 2 2 4 2" xfId="45382" xr:uid="{00000000-0005-0000-0000-00007C730000}"/>
    <cellStyle name="Normal 19 2 2 2 2 2 2 5" xfId="31374" xr:uid="{00000000-0005-0000-0000-00007D730000}"/>
    <cellStyle name="Normal 19 2 2 2 2 2 3" xfId="4025" xr:uid="{00000000-0005-0000-0000-00007E730000}"/>
    <cellStyle name="Normal 19 2 2 2 2 2 3 2" xfId="9357" xr:uid="{00000000-0005-0000-0000-00007F730000}"/>
    <cellStyle name="Normal 19 2 2 2 2 2 3 2 2" xfId="23434" xr:uid="{00000000-0005-0000-0000-000080730000}"/>
    <cellStyle name="Normal 19 2 2 2 2 2 3 2 2 2" xfId="51968" xr:uid="{00000000-0005-0000-0000-000081730000}"/>
    <cellStyle name="Normal 19 2 2 2 2 2 3 2 3" xfId="37963" xr:uid="{00000000-0005-0000-0000-000082730000}"/>
    <cellStyle name="Normal 19 2 2 2 2 2 3 3" xfId="18134" xr:uid="{00000000-0005-0000-0000-000083730000}"/>
    <cellStyle name="Normal 19 2 2 2 2 2 3 3 2" xfId="46668" xr:uid="{00000000-0005-0000-0000-000084730000}"/>
    <cellStyle name="Normal 19 2 2 2 2 2 3 4" xfId="32660" xr:uid="{00000000-0005-0000-0000-000085730000}"/>
    <cellStyle name="Normal 19 2 2 2 2 2 4" xfId="6794" xr:uid="{00000000-0005-0000-0000-000086730000}"/>
    <cellStyle name="Normal 19 2 2 2 2 2 4 2" xfId="20882" xr:uid="{00000000-0005-0000-0000-000087730000}"/>
    <cellStyle name="Normal 19 2 2 2 2 2 4 2 2" xfId="49416" xr:uid="{00000000-0005-0000-0000-000088730000}"/>
    <cellStyle name="Normal 19 2 2 2 2 2 4 3" xfId="35408" xr:uid="{00000000-0005-0000-0000-000089730000}"/>
    <cellStyle name="Normal 19 2 2 2 2 2 5" xfId="15582" xr:uid="{00000000-0005-0000-0000-00008A730000}"/>
    <cellStyle name="Normal 19 2 2 2 2 2 5 2" xfId="44116" xr:uid="{00000000-0005-0000-0000-00008B730000}"/>
    <cellStyle name="Normal 19 2 2 2 2 2 6" xfId="30108" xr:uid="{00000000-0005-0000-0000-00008C730000}"/>
    <cellStyle name="Normal 19 2 2 2 2 3" xfId="2016" xr:uid="{00000000-0005-0000-0000-00008D730000}"/>
    <cellStyle name="Normal 19 2 2 2 2 3 2" xfId="4672" xr:uid="{00000000-0005-0000-0000-00008E730000}"/>
    <cellStyle name="Normal 19 2 2 2 2 3 2 2" xfId="10004" xr:uid="{00000000-0005-0000-0000-00008F730000}"/>
    <cellStyle name="Normal 19 2 2 2 2 3 2 2 2" xfId="24081" xr:uid="{00000000-0005-0000-0000-000090730000}"/>
    <cellStyle name="Normal 19 2 2 2 2 3 2 2 2 2" xfId="52615" xr:uid="{00000000-0005-0000-0000-000091730000}"/>
    <cellStyle name="Normal 19 2 2 2 2 3 2 2 3" xfId="38610" xr:uid="{00000000-0005-0000-0000-000092730000}"/>
    <cellStyle name="Normal 19 2 2 2 2 3 2 3" xfId="18781" xr:uid="{00000000-0005-0000-0000-000093730000}"/>
    <cellStyle name="Normal 19 2 2 2 2 3 2 3 2" xfId="47315" xr:uid="{00000000-0005-0000-0000-000094730000}"/>
    <cellStyle name="Normal 19 2 2 2 2 3 2 4" xfId="33307" xr:uid="{00000000-0005-0000-0000-000095730000}"/>
    <cellStyle name="Normal 19 2 2 2 2 3 3" xfId="7441" xr:uid="{00000000-0005-0000-0000-000096730000}"/>
    <cellStyle name="Normal 19 2 2 2 2 3 3 2" xfId="21529" xr:uid="{00000000-0005-0000-0000-000097730000}"/>
    <cellStyle name="Normal 19 2 2 2 2 3 3 2 2" xfId="50063" xr:uid="{00000000-0005-0000-0000-000098730000}"/>
    <cellStyle name="Normal 19 2 2 2 2 3 3 3" xfId="36055" xr:uid="{00000000-0005-0000-0000-000099730000}"/>
    <cellStyle name="Normal 19 2 2 2 2 3 4" xfId="16229" xr:uid="{00000000-0005-0000-0000-00009A730000}"/>
    <cellStyle name="Normal 19 2 2 2 2 3 4 2" xfId="44763" xr:uid="{00000000-0005-0000-0000-00009B730000}"/>
    <cellStyle name="Normal 19 2 2 2 2 3 5" xfId="30755" xr:uid="{00000000-0005-0000-0000-00009C730000}"/>
    <cellStyle name="Normal 19 2 2 2 2 4" xfId="3404" xr:uid="{00000000-0005-0000-0000-00009D730000}"/>
    <cellStyle name="Normal 19 2 2 2 2 4 2" xfId="8738" xr:uid="{00000000-0005-0000-0000-00009E730000}"/>
    <cellStyle name="Normal 19 2 2 2 2 4 2 2" xfId="22815" xr:uid="{00000000-0005-0000-0000-00009F730000}"/>
    <cellStyle name="Normal 19 2 2 2 2 4 2 2 2" xfId="51349" xr:uid="{00000000-0005-0000-0000-0000A0730000}"/>
    <cellStyle name="Normal 19 2 2 2 2 4 2 3" xfId="37344" xr:uid="{00000000-0005-0000-0000-0000A1730000}"/>
    <cellStyle name="Normal 19 2 2 2 2 4 3" xfId="17515" xr:uid="{00000000-0005-0000-0000-0000A2730000}"/>
    <cellStyle name="Normal 19 2 2 2 2 4 3 2" xfId="46049" xr:uid="{00000000-0005-0000-0000-0000A3730000}"/>
    <cellStyle name="Normal 19 2 2 2 2 4 4" xfId="32041" xr:uid="{00000000-0005-0000-0000-0000A4730000}"/>
    <cellStyle name="Normal 19 2 2 2 2 5" xfId="6173" xr:uid="{00000000-0005-0000-0000-0000A5730000}"/>
    <cellStyle name="Normal 19 2 2 2 2 5 2" xfId="20263" xr:uid="{00000000-0005-0000-0000-0000A6730000}"/>
    <cellStyle name="Normal 19 2 2 2 2 5 2 2" xfId="48797" xr:uid="{00000000-0005-0000-0000-0000A7730000}"/>
    <cellStyle name="Normal 19 2 2 2 2 5 3" xfId="34789" xr:uid="{00000000-0005-0000-0000-0000A8730000}"/>
    <cellStyle name="Normal 19 2 2 2 2 6" xfId="14962" xr:uid="{00000000-0005-0000-0000-0000A9730000}"/>
    <cellStyle name="Normal 19 2 2 2 2 6 2" xfId="43497" xr:uid="{00000000-0005-0000-0000-0000AA730000}"/>
    <cellStyle name="Normal 19 2 2 2 2 7" xfId="29477" xr:uid="{00000000-0005-0000-0000-0000AB730000}"/>
    <cellStyle name="Normal 19 2 2 2 3" xfId="1064" xr:uid="{00000000-0005-0000-0000-0000AC730000}"/>
    <cellStyle name="Normal 19 2 2 2 3 2" xfId="2341" xr:uid="{00000000-0005-0000-0000-0000AD730000}"/>
    <cellStyle name="Normal 19 2 2 2 3 2 2" xfId="4995" xr:uid="{00000000-0005-0000-0000-0000AE730000}"/>
    <cellStyle name="Normal 19 2 2 2 3 2 2 2" xfId="10327" xr:uid="{00000000-0005-0000-0000-0000AF730000}"/>
    <cellStyle name="Normal 19 2 2 2 3 2 2 2 2" xfId="24404" xr:uid="{00000000-0005-0000-0000-0000B0730000}"/>
    <cellStyle name="Normal 19 2 2 2 3 2 2 2 2 2" xfId="52938" xr:uid="{00000000-0005-0000-0000-0000B1730000}"/>
    <cellStyle name="Normal 19 2 2 2 3 2 2 2 3" xfId="38933" xr:uid="{00000000-0005-0000-0000-0000B2730000}"/>
    <cellStyle name="Normal 19 2 2 2 3 2 2 3" xfId="19104" xr:uid="{00000000-0005-0000-0000-0000B3730000}"/>
    <cellStyle name="Normal 19 2 2 2 3 2 2 3 2" xfId="47638" xr:uid="{00000000-0005-0000-0000-0000B4730000}"/>
    <cellStyle name="Normal 19 2 2 2 3 2 2 4" xfId="33630" xr:uid="{00000000-0005-0000-0000-0000B5730000}"/>
    <cellStyle name="Normal 19 2 2 2 3 2 3" xfId="7764" xr:uid="{00000000-0005-0000-0000-0000B6730000}"/>
    <cellStyle name="Normal 19 2 2 2 3 2 3 2" xfId="21852" xr:uid="{00000000-0005-0000-0000-0000B7730000}"/>
    <cellStyle name="Normal 19 2 2 2 3 2 3 2 2" xfId="50386" xr:uid="{00000000-0005-0000-0000-0000B8730000}"/>
    <cellStyle name="Normal 19 2 2 2 3 2 3 3" xfId="36378" xr:uid="{00000000-0005-0000-0000-0000B9730000}"/>
    <cellStyle name="Normal 19 2 2 2 3 2 4" xfId="16552" xr:uid="{00000000-0005-0000-0000-0000BA730000}"/>
    <cellStyle name="Normal 19 2 2 2 3 2 4 2" xfId="45086" xr:uid="{00000000-0005-0000-0000-0000BB730000}"/>
    <cellStyle name="Normal 19 2 2 2 3 2 5" xfId="31078" xr:uid="{00000000-0005-0000-0000-0000BC730000}"/>
    <cellStyle name="Normal 19 2 2 2 3 3" xfId="3729" xr:uid="{00000000-0005-0000-0000-0000BD730000}"/>
    <cellStyle name="Normal 19 2 2 2 3 3 2" xfId="9061" xr:uid="{00000000-0005-0000-0000-0000BE730000}"/>
    <cellStyle name="Normal 19 2 2 2 3 3 2 2" xfId="23138" xr:uid="{00000000-0005-0000-0000-0000BF730000}"/>
    <cellStyle name="Normal 19 2 2 2 3 3 2 2 2" xfId="51672" xr:uid="{00000000-0005-0000-0000-0000C0730000}"/>
    <cellStyle name="Normal 19 2 2 2 3 3 2 3" xfId="37667" xr:uid="{00000000-0005-0000-0000-0000C1730000}"/>
    <cellStyle name="Normal 19 2 2 2 3 3 3" xfId="17838" xr:uid="{00000000-0005-0000-0000-0000C2730000}"/>
    <cellStyle name="Normal 19 2 2 2 3 3 3 2" xfId="46372" xr:uid="{00000000-0005-0000-0000-0000C3730000}"/>
    <cellStyle name="Normal 19 2 2 2 3 3 4" xfId="32364" xr:uid="{00000000-0005-0000-0000-0000C4730000}"/>
    <cellStyle name="Normal 19 2 2 2 3 4" xfId="6498" xr:uid="{00000000-0005-0000-0000-0000C5730000}"/>
    <cellStyle name="Normal 19 2 2 2 3 4 2" xfId="20586" xr:uid="{00000000-0005-0000-0000-0000C6730000}"/>
    <cellStyle name="Normal 19 2 2 2 3 4 2 2" xfId="49120" xr:uid="{00000000-0005-0000-0000-0000C7730000}"/>
    <cellStyle name="Normal 19 2 2 2 3 4 3" xfId="35112" xr:uid="{00000000-0005-0000-0000-0000C8730000}"/>
    <cellStyle name="Normal 19 2 2 2 3 5" xfId="15286" xr:uid="{00000000-0005-0000-0000-0000C9730000}"/>
    <cellStyle name="Normal 19 2 2 2 3 5 2" xfId="43820" xr:uid="{00000000-0005-0000-0000-0000CA730000}"/>
    <cellStyle name="Normal 19 2 2 2 3 6" xfId="29812" xr:uid="{00000000-0005-0000-0000-0000CB730000}"/>
    <cellStyle name="Normal 19 2 2 2 4" xfId="1720" xr:uid="{00000000-0005-0000-0000-0000CC730000}"/>
    <cellStyle name="Normal 19 2 2 2 4 2" xfId="4376" xr:uid="{00000000-0005-0000-0000-0000CD730000}"/>
    <cellStyle name="Normal 19 2 2 2 4 2 2" xfId="9708" xr:uid="{00000000-0005-0000-0000-0000CE730000}"/>
    <cellStyle name="Normal 19 2 2 2 4 2 2 2" xfId="23785" xr:uid="{00000000-0005-0000-0000-0000CF730000}"/>
    <cellStyle name="Normal 19 2 2 2 4 2 2 2 2" xfId="52319" xr:uid="{00000000-0005-0000-0000-0000D0730000}"/>
    <cellStyle name="Normal 19 2 2 2 4 2 2 3" xfId="38314" xr:uid="{00000000-0005-0000-0000-0000D1730000}"/>
    <cellStyle name="Normal 19 2 2 2 4 2 3" xfId="18485" xr:uid="{00000000-0005-0000-0000-0000D2730000}"/>
    <cellStyle name="Normal 19 2 2 2 4 2 3 2" xfId="47019" xr:uid="{00000000-0005-0000-0000-0000D3730000}"/>
    <cellStyle name="Normal 19 2 2 2 4 2 4" xfId="33011" xr:uid="{00000000-0005-0000-0000-0000D4730000}"/>
    <cellStyle name="Normal 19 2 2 2 4 3" xfId="7145" xr:uid="{00000000-0005-0000-0000-0000D5730000}"/>
    <cellStyle name="Normal 19 2 2 2 4 3 2" xfId="21233" xr:uid="{00000000-0005-0000-0000-0000D6730000}"/>
    <cellStyle name="Normal 19 2 2 2 4 3 2 2" xfId="49767" xr:uid="{00000000-0005-0000-0000-0000D7730000}"/>
    <cellStyle name="Normal 19 2 2 2 4 3 3" xfId="35759" xr:uid="{00000000-0005-0000-0000-0000D8730000}"/>
    <cellStyle name="Normal 19 2 2 2 4 4" xfId="15933" xr:uid="{00000000-0005-0000-0000-0000D9730000}"/>
    <cellStyle name="Normal 19 2 2 2 4 4 2" xfId="44467" xr:uid="{00000000-0005-0000-0000-0000DA730000}"/>
    <cellStyle name="Normal 19 2 2 2 4 5" xfId="30459" xr:uid="{00000000-0005-0000-0000-0000DB730000}"/>
    <cellStyle name="Normal 19 2 2 2 5" xfId="3108" xr:uid="{00000000-0005-0000-0000-0000DC730000}"/>
    <cellStyle name="Normal 19 2 2 2 5 2" xfId="8442" xr:uid="{00000000-0005-0000-0000-0000DD730000}"/>
    <cellStyle name="Normal 19 2 2 2 5 2 2" xfId="22519" xr:uid="{00000000-0005-0000-0000-0000DE730000}"/>
    <cellStyle name="Normal 19 2 2 2 5 2 2 2" xfId="51053" xr:uid="{00000000-0005-0000-0000-0000DF730000}"/>
    <cellStyle name="Normal 19 2 2 2 5 2 3" xfId="37048" xr:uid="{00000000-0005-0000-0000-0000E0730000}"/>
    <cellStyle name="Normal 19 2 2 2 5 3" xfId="17219" xr:uid="{00000000-0005-0000-0000-0000E1730000}"/>
    <cellStyle name="Normal 19 2 2 2 5 3 2" xfId="45753" xr:uid="{00000000-0005-0000-0000-0000E2730000}"/>
    <cellStyle name="Normal 19 2 2 2 5 4" xfId="31745" xr:uid="{00000000-0005-0000-0000-0000E3730000}"/>
    <cellStyle name="Normal 19 2 2 2 6" xfId="5877" xr:uid="{00000000-0005-0000-0000-0000E4730000}"/>
    <cellStyle name="Normal 19 2 2 2 6 2" xfId="19967" xr:uid="{00000000-0005-0000-0000-0000E5730000}"/>
    <cellStyle name="Normal 19 2 2 2 6 2 2" xfId="48501" xr:uid="{00000000-0005-0000-0000-0000E6730000}"/>
    <cellStyle name="Normal 19 2 2 2 6 3" xfId="34493" xr:uid="{00000000-0005-0000-0000-0000E7730000}"/>
    <cellStyle name="Normal 19 2 2 2 7" xfId="14666" xr:uid="{00000000-0005-0000-0000-0000E8730000}"/>
    <cellStyle name="Normal 19 2 2 2 7 2" xfId="43201" xr:uid="{00000000-0005-0000-0000-0000E9730000}"/>
    <cellStyle name="Normal 19 2 2 2 8" xfId="29181" xr:uid="{00000000-0005-0000-0000-0000EA730000}"/>
    <cellStyle name="Normal 19 2 2 3" xfId="583" xr:uid="{00000000-0005-0000-0000-0000EB730000}"/>
    <cellStyle name="Normal 19 2 2 3 2" xfId="1213" xr:uid="{00000000-0005-0000-0000-0000EC730000}"/>
    <cellStyle name="Normal 19 2 2 3 2 2" xfId="2490" xr:uid="{00000000-0005-0000-0000-0000ED730000}"/>
    <cellStyle name="Normal 19 2 2 3 2 2 2" xfId="5144" xr:uid="{00000000-0005-0000-0000-0000EE730000}"/>
    <cellStyle name="Normal 19 2 2 3 2 2 2 2" xfId="10476" xr:uid="{00000000-0005-0000-0000-0000EF730000}"/>
    <cellStyle name="Normal 19 2 2 3 2 2 2 2 2" xfId="24553" xr:uid="{00000000-0005-0000-0000-0000F0730000}"/>
    <cellStyle name="Normal 19 2 2 3 2 2 2 2 2 2" xfId="53087" xr:uid="{00000000-0005-0000-0000-0000F1730000}"/>
    <cellStyle name="Normal 19 2 2 3 2 2 2 2 3" xfId="39082" xr:uid="{00000000-0005-0000-0000-0000F2730000}"/>
    <cellStyle name="Normal 19 2 2 3 2 2 2 3" xfId="19253" xr:uid="{00000000-0005-0000-0000-0000F3730000}"/>
    <cellStyle name="Normal 19 2 2 3 2 2 2 3 2" xfId="47787" xr:uid="{00000000-0005-0000-0000-0000F4730000}"/>
    <cellStyle name="Normal 19 2 2 3 2 2 2 4" xfId="33779" xr:uid="{00000000-0005-0000-0000-0000F5730000}"/>
    <cellStyle name="Normal 19 2 2 3 2 2 3" xfId="7913" xr:uid="{00000000-0005-0000-0000-0000F6730000}"/>
    <cellStyle name="Normal 19 2 2 3 2 2 3 2" xfId="22001" xr:uid="{00000000-0005-0000-0000-0000F7730000}"/>
    <cellStyle name="Normal 19 2 2 3 2 2 3 2 2" xfId="50535" xr:uid="{00000000-0005-0000-0000-0000F8730000}"/>
    <cellStyle name="Normal 19 2 2 3 2 2 3 3" xfId="36527" xr:uid="{00000000-0005-0000-0000-0000F9730000}"/>
    <cellStyle name="Normal 19 2 2 3 2 2 4" xfId="16701" xr:uid="{00000000-0005-0000-0000-0000FA730000}"/>
    <cellStyle name="Normal 19 2 2 3 2 2 4 2" xfId="45235" xr:uid="{00000000-0005-0000-0000-0000FB730000}"/>
    <cellStyle name="Normal 19 2 2 3 2 2 5" xfId="31227" xr:uid="{00000000-0005-0000-0000-0000FC730000}"/>
    <cellStyle name="Normal 19 2 2 3 2 3" xfId="3878" xr:uid="{00000000-0005-0000-0000-0000FD730000}"/>
    <cellStyle name="Normal 19 2 2 3 2 3 2" xfId="9210" xr:uid="{00000000-0005-0000-0000-0000FE730000}"/>
    <cellStyle name="Normal 19 2 2 3 2 3 2 2" xfId="23287" xr:uid="{00000000-0005-0000-0000-0000FF730000}"/>
    <cellStyle name="Normal 19 2 2 3 2 3 2 2 2" xfId="51821" xr:uid="{00000000-0005-0000-0000-000000740000}"/>
    <cellStyle name="Normal 19 2 2 3 2 3 2 3" xfId="37816" xr:uid="{00000000-0005-0000-0000-000001740000}"/>
    <cellStyle name="Normal 19 2 2 3 2 3 3" xfId="17987" xr:uid="{00000000-0005-0000-0000-000002740000}"/>
    <cellStyle name="Normal 19 2 2 3 2 3 3 2" xfId="46521" xr:uid="{00000000-0005-0000-0000-000003740000}"/>
    <cellStyle name="Normal 19 2 2 3 2 3 4" xfId="32513" xr:uid="{00000000-0005-0000-0000-000004740000}"/>
    <cellStyle name="Normal 19 2 2 3 2 4" xfId="6647" xr:uid="{00000000-0005-0000-0000-000005740000}"/>
    <cellStyle name="Normal 19 2 2 3 2 4 2" xfId="20735" xr:uid="{00000000-0005-0000-0000-000006740000}"/>
    <cellStyle name="Normal 19 2 2 3 2 4 2 2" xfId="49269" xr:uid="{00000000-0005-0000-0000-000007740000}"/>
    <cellStyle name="Normal 19 2 2 3 2 4 3" xfId="35261" xr:uid="{00000000-0005-0000-0000-000008740000}"/>
    <cellStyle name="Normal 19 2 2 3 2 5" xfId="15435" xr:uid="{00000000-0005-0000-0000-000009740000}"/>
    <cellStyle name="Normal 19 2 2 3 2 5 2" xfId="43969" xr:uid="{00000000-0005-0000-0000-00000A740000}"/>
    <cellStyle name="Normal 19 2 2 3 2 6" xfId="29961" xr:uid="{00000000-0005-0000-0000-00000B740000}"/>
    <cellStyle name="Normal 19 2 2 3 3" xfId="1869" xr:uid="{00000000-0005-0000-0000-00000C740000}"/>
    <cellStyle name="Normal 19 2 2 3 3 2" xfId="4525" xr:uid="{00000000-0005-0000-0000-00000D740000}"/>
    <cellStyle name="Normal 19 2 2 3 3 2 2" xfId="9857" xr:uid="{00000000-0005-0000-0000-00000E740000}"/>
    <cellStyle name="Normal 19 2 2 3 3 2 2 2" xfId="23934" xr:uid="{00000000-0005-0000-0000-00000F740000}"/>
    <cellStyle name="Normal 19 2 2 3 3 2 2 2 2" xfId="52468" xr:uid="{00000000-0005-0000-0000-000010740000}"/>
    <cellStyle name="Normal 19 2 2 3 3 2 2 3" xfId="38463" xr:uid="{00000000-0005-0000-0000-000011740000}"/>
    <cellStyle name="Normal 19 2 2 3 3 2 3" xfId="18634" xr:uid="{00000000-0005-0000-0000-000012740000}"/>
    <cellStyle name="Normal 19 2 2 3 3 2 3 2" xfId="47168" xr:uid="{00000000-0005-0000-0000-000013740000}"/>
    <cellStyle name="Normal 19 2 2 3 3 2 4" xfId="33160" xr:uid="{00000000-0005-0000-0000-000014740000}"/>
    <cellStyle name="Normal 19 2 2 3 3 3" xfId="7294" xr:uid="{00000000-0005-0000-0000-000015740000}"/>
    <cellStyle name="Normal 19 2 2 3 3 3 2" xfId="21382" xr:uid="{00000000-0005-0000-0000-000016740000}"/>
    <cellStyle name="Normal 19 2 2 3 3 3 2 2" xfId="49916" xr:uid="{00000000-0005-0000-0000-000017740000}"/>
    <cellStyle name="Normal 19 2 2 3 3 3 3" xfId="35908" xr:uid="{00000000-0005-0000-0000-000018740000}"/>
    <cellStyle name="Normal 19 2 2 3 3 4" xfId="16082" xr:uid="{00000000-0005-0000-0000-000019740000}"/>
    <cellStyle name="Normal 19 2 2 3 3 4 2" xfId="44616" xr:uid="{00000000-0005-0000-0000-00001A740000}"/>
    <cellStyle name="Normal 19 2 2 3 3 5" xfId="30608" xr:uid="{00000000-0005-0000-0000-00001B740000}"/>
    <cellStyle name="Normal 19 2 2 3 4" xfId="3257" xr:uid="{00000000-0005-0000-0000-00001C740000}"/>
    <cellStyle name="Normal 19 2 2 3 4 2" xfId="8591" xr:uid="{00000000-0005-0000-0000-00001D740000}"/>
    <cellStyle name="Normal 19 2 2 3 4 2 2" xfId="22668" xr:uid="{00000000-0005-0000-0000-00001E740000}"/>
    <cellStyle name="Normal 19 2 2 3 4 2 2 2" xfId="51202" xr:uid="{00000000-0005-0000-0000-00001F740000}"/>
    <cellStyle name="Normal 19 2 2 3 4 2 3" xfId="37197" xr:uid="{00000000-0005-0000-0000-000020740000}"/>
    <cellStyle name="Normal 19 2 2 3 4 3" xfId="17368" xr:uid="{00000000-0005-0000-0000-000021740000}"/>
    <cellStyle name="Normal 19 2 2 3 4 3 2" xfId="45902" xr:uid="{00000000-0005-0000-0000-000022740000}"/>
    <cellStyle name="Normal 19 2 2 3 4 4" xfId="31894" xr:uid="{00000000-0005-0000-0000-000023740000}"/>
    <cellStyle name="Normal 19 2 2 3 5" xfId="6026" xr:uid="{00000000-0005-0000-0000-000024740000}"/>
    <cellStyle name="Normal 19 2 2 3 5 2" xfId="20116" xr:uid="{00000000-0005-0000-0000-000025740000}"/>
    <cellStyle name="Normal 19 2 2 3 5 2 2" xfId="48650" xr:uid="{00000000-0005-0000-0000-000026740000}"/>
    <cellStyle name="Normal 19 2 2 3 5 3" xfId="34642" xr:uid="{00000000-0005-0000-0000-000027740000}"/>
    <cellStyle name="Normal 19 2 2 3 6" xfId="14815" xr:uid="{00000000-0005-0000-0000-000028740000}"/>
    <cellStyle name="Normal 19 2 2 3 6 2" xfId="43350" xr:uid="{00000000-0005-0000-0000-000029740000}"/>
    <cellStyle name="Normal 19 2 2 3 7" xfId="29330" xr:uid="{00000000-0005-0000-0000-00002A740000}"/>
    <cellStyle name="Normal 19 2 2 4" xfId="915" xr:uid="{00000000-0005-0000-0000-00002B740000}"/>
    <cellStyle name="Normal 19 2 2 4 2" xfId="2192" xr:uid="{00000000-0005-0000-0000-00002C740000}"/>
    <cellStyle name="Normal 19 2 2 4 2 2" xfId="4846" xr:uid="{00000000-0005-0000-0000-00002D740000}"/>
    <cellStyle name="Normal 19 2 2 4 2 2 2" xfId="10178" xr:uid="{00000000-0005-0000-0000-00002E740000}"/>
    <cellStyle name="Normal 19 2 2 4 2 2 2 2" xfId="24255" xr:uid="{00000000-0005-0000-0000-00002F740000}"/>
    <cellStyle name="Normal 19 2 2 4 2 2 2 2 2" xfId="52789" xr:uid="{00000000-0005-0000-0000-000030740000}"/>
    <cellStyle name="Normal 19 2 2 4 2 2 2 3" xfId="38784" xr:uid="{00000000-0005-0000-0000-000031740000}"/>
    <cellStyle name="Normal 19 2 2 4 2 2 3" xfId="18955" xr:uid="{00000000-0005-0000-0000-000032740000}"/>
    <cellStyle name="Normal 19 2 2 4 2 2 3 2" xfId="47489" xr:uid="{00000000-0005-0000-0000-000033740000}"/>
    <cellStyle name="Normal 19 2 2 4 2 2 4" xfId="33481" xr:uid="{00000000-0005-0000-0000-000034740000}"/>
    <cellStyle name="Normal 19 2 2 4 2 3" xfId="7615" xr:uid="{00000000-0005-0000-0000-000035740000}"/>
    <cellStyle name="Normal 19 2 2 4 2 3 2" xfId="21703" xr:uid="{00000000-0005-0000-0000-000036740000}"/>
    <cellStyle name="Normal 19 2 2 4 2 3 2 2" xfId="50237" xr:uid="{00000000-0005-0000-0000-000037740000}"/>
    <cellStyle name="Normal 19 2 2 4 2 3 3" xfId="36229" xr:uid="{00000000-0005-0000-0000-000038740000}"/>
    <cellStyle name="Normal 19 2 2 4 2 4" xfId="16403" xr:uid="{00000000-0005-0000-0000-000039740000}"/>
    <cellStyle name="Normal 19 2 2 4 2 4 2" xfId="44937" xr:uid="{00000000-0005-0000-0000-00003A740000}"/>
    <cellStyle name="Normal 19 2 2 4 2 5" xfId="30929" xr:uid="{00000000-0005-0000-0000-00003B740000}"/>
    <cellStyle name="Normal 19 2 2 4 3" xfId="3580" xr:uid="{00000000-0005-0000-0000-00003C740000}"/>
    <cellStyle name="Normal 19 2 2 4 3 2" xfId="8912" xr:uid="{00000000-0005-0000-0000-00003D740000}"/>
    <cellStyle name="Normal 19 2 2 4 3 2 2" xfId="22989" xr:uid="{00000000-0005-0000-0000-00003E740000}"/>
    <cellStyle name="Normal 19 2 2 4 3 2 2 2" xfId="51523" xr:uid="{00000000-0005-0000-0000-00003F740000}"/>
    <cellStyle name="Normal 19 2 2 4 3 2 3" xfId="37518" xr:uid="{00000000-0005-0000-0000-000040740000}"/>
    <cellStyle name="Normal 19 2 2 4 3 3" xfId="17689" xr:uid="{00000000-0005-0000-0000-000041740000}"/>
    <cellStyle name="Normal 19 2 2 4 3 3 2" xfId="46223" xr:uid="{00000000-0005-0000-0000-000042740000}"/>
    <cellStyle name="Normal 19 2 2 4 3 4" xfId="32215" xr:uid="{00000000-0005-0000-0000-000043740000}"/>
    <cellStyle name="Normal 19 2 2 4 4" xfId="6349" xr:uid="{00000000-0005-0000-0000-000044740000}"/>
    <cellStyle name="Normal 19 2 2 4 4 2" xfId="20437" xr:uid="{00000000-0005-0000-0000-000045740000}"/>
    <cellStyle name="Normal 19 2 2 4 4 2 2" xfId="48971" xr:uid="{00000000-0005-0000-0000-000046740000}"/>
    <cellStyle name="Normal 19 2 2 4 4 3" xfId="34963" xr:uid="{00000000-0005-0000-0000-000047740000}"/>
    <cellStyle name="Normal 19 2 2 4 5" xfId="15137" xr:uid="{00000000-0005-0000-0000-000048740000}"/>
    <cellStyle name="Normal 19 2 2 4 5 2" xfId="43671" xr:uid="{00000000-0005-0000-0000-000049740000}"/>
    <cellStyle name="Normal 19 2 2 4 6" xfId="29663" xr:uid="{00000000-0005-0000-0000-00004A740000}"/>
    <cellStyle name="Normal 19 2 2 5" xfId="1571" xr:uid="{00000000-0005-0000-0000-00004B740000}"/>
    <cellStyle name="Normal 19 2 2 5 2" xfId="4227" xr:uid="{00000000-0005-0000-0000-00004C740000}"/>
    <cellStyle name="Normal 19 2 2 5 2 2" xfId="9559" xr:uid="{00000000-0005-0000-0000-00004D740000}"/>
    <cellStyle name="Normal 19 2 2 5 2 2 2" xfId="23636" xr:uid="{00000000-0005-0000-0000-00004E740000}"/>
    <cellStyle name="Normal 19 2 2 5 2 2 2 2" xfId="52170" xr:uid="{00000000-0005-0000-0000-00004F740000}"/>
    <cellStyle name="Normal 19 2 2 5 2 2 3" xfId="38165" xr:uid="{00000000-0005-0000-0000-000050740000}"/>
    <cellStyle name="Normal 19 2 2 5 2 3" xfId="18336" xr:uid="{00000000-0005-0000-0000-000051740000}"/>
    <cellStyle name="Normal 19 2 2 5 2 3 2" xfId="46870" xr:uid="{00000000-0005-0000-0000-000052740000}"/>
    <cellStyle name="Normal 19 2 2 5 2 4" xfId="32862" xr:uid="{00000000-0005-0000-0000-000053740000}"/>
    <cellStyle name="Normal 19 2 2 5 3" xfId="6996" xr:uid="{00000000-0005-0000-0000-000054740000}"/>
    <cellStyle name="Normal 19 2 2 5 3 2" xfId="21084" xr:uid="{00000000-0005-0000-0000-000055740000}"/>
    <cellStyle name="Normal 19 2 2 5 3 2 2" xfId="49618" xr:uid="{00000000-0005-0000-0000-000056740000}"/>
    <cellStyle name="Normal 19 2 2 5 3 3" xfId="35610" xr:uid="{00000000-0005-0000-0000-000057740000}"/>
    <cellStyle name="Normal 19 2 2 5 4" xfId="15784" xr:uid="{00000000-0005-0000-0000-000058740000}"/>
    <cellStyle name="Normal 19 2 2 5 4 2" xfId="44318" xr:uid="{00000000-0005-0000-0000-000059740000}"/>
    <cellStyle name="Normal 19 2 2 5 5" xfId="30310" xr:uid="{00000000-0005-0000-0000-00005A740000}"/>
    <cellStyle name="Normal 19 2 2 6" xfId="2959" xr:uid="{00000000-0005-0000-0000-00005B740000}"/>
    <cellStyle name="Normal 19 2 2 6 2" xfId="8293" xr:uid="{00000000-0005-0000-0000-00005C740000}"/>
    <cellStyle name="Normal 19 2 2 6 2 2" xfId="22370" xr:uid="{00000000-0005-0000-0000-00005D740000}"/>
    <cellStyle name="Normal 19 2 2 6 2 2 2" xfId="50904" xr:uid="{00000000-0005-0000-0000-00005E740000}"/>
    <cellStyle name="Normal 19 2 2 6 2 3" xfId="36899" xr:uid="{00000000-0005-0000-0000-00005F740000}"/>
    <cellStyle name="Normal 19 2 2 6 3" xfId="17070" xr:uid="{00000000-0005-0000-0000-000060740000}"/>
    <cellStyle name="Normal 19 2 2 6 3 2" xfId="45604" xr:uid="{00000000-0005-0000-0000-000061740000}"/>
    <cellStyle name="Normal 19 2 2 6 4" xfId="31596" xr:uid="{00000000-0005-0000-0000-000062740000}"/>
    <cellStyle name="Normal 19 2 2 7" xfId="5728" xr:uid="{00000000-0005-0000-0000-000063740000}"/>
    <cellStyle name="Normal 19 2 2 7 2" xfId="19818" xr:uid="{00000000-0005-0000-0000-000064740000}"/>
    <cellStyle name="Normal 19 2 2 7 2 2" xfId="48352" xr:uid="{00000000-0005-0000-0000-000065740000}"/>
    <cellStyle name="Normal 19 2 2 7 3" xfId="34344" xr:uid="{00000000-0005-0000-0000-000066740000}"/>
    <cellStyle name="Normal 19 2 2 8" xfId="14517" xr:uid="{00000000-0005-0000-0000-000067740000}"/>
    <cellStyle name="Normal 19 2 2 8 2" xfId="43052" xr:uid="{00000000-0005-0000-0000-000068740000}"/>
    <cellStyle name="Normal 19 2 2 9" xfId="29032" xr:uid="{00000000-0005-0000-0000-000069740000}"/>
    <cellStyle name="Normal 19 2 3" xfId="355" xr:uid="{00000000-0005-0000-0000-00006A740000}"/>
    <cellStyle name="Normal 19 2 3 2" xfId="658" xr:uid="{00000000-0005-0000-0000-00006B740000}"/>
    <cellStyle name="Normal 19 2 3 2 2" xfId="1287" xr:uid="{00000000-0005-0000-0000-00006C740000}"/>
    <cellStyle name="Normal 19 2 3 2 2 2" xfId="2564" xr:uid="{00000000-0005-0000-0000-00006D740000}"/>
    <cellStyle name="Normal 19 2 3 2 2 2 2" xfId="5218" xr:uid="{00000000-0005-0000-0000-00006E740000}"/>
    <cellStyle name="Normal 19 2 3 2 2 2 2 2" xfId="10550" xr:uid="{00000000-0005-0000-0000-00006F740000}"/>
    <cellStyle name="Normal 19 2 3 2 2 2 2 2 2" xfId="24627" xr:uid="{00000000-0005-0000-0000-000070740000}"/>
    <cellStyle name="Normal 19 2 3 2 2 2 2 2 2 2" xfId="53161" xr:uid="{00000000-0005-0000-0000-000071740000}"/>
    <cellStyle name="Normal 19 2 3 2 2 2 2 2 3" xfId="39156" xr:uid="{00000000-0005-0000-0000-000072740000}"/>
    <cellStyle name="Normal 19 2 3 2 2 2 2 3" xfId="19327" xr:uid="{00000000-0005-0000-0000-000073740000}"/>
    <cellStyle name="Normal 19 2 3 2 2 2 2 3 2" xfId="47861" xr:uid="{00000000-0005-0000-0000-000074740000}"/>
    <cellStyle name="Normal 19 2 3 2 2 2 2 4" xfId="33853" xr:uid="{00000000-0005-0000-0000-000075740000}"/>
    <cellStyle name="Normal 19 2 3 2 2 2 3" xfId="7987" xr:uid="{00000000-0005-0000-0000-000076740000}"/>
    <cellStyle name="Normal 19 2 3 2 2 2 3 2" xfId="22075" xr:uid="{00000000-0005-0000-0000-000077740000}"/>
    <cellStyle name="Normal 19 2 3 2 2 2 3 2 2" xfId="50609" xr:uid="{00000000-0005-0000-0000-000078740000}"/>
    <cellStyle name="Normal 19 2 3 2 2 2 3 3" xfId="36601" xr:uid="{00000000-0005-0000-0000-000079740000}"/>
    <cellStyle name="Normal 19 2 3 2 2 2 4" xfId="16775" xr:uid="{00000000-0005-0000-0000-00007A740000}"/>
    <cellStyle name="Normal 19 2 3 2 2 2 4 2" xfId="45309" xr:uid="{00000000-0005-0000-0000-00007B740000}"/>
    <cellStyle name="Normal 19 2 3 2 2 2 5" xfId="31301" xr:uid="{00000000-0005-0000-0000-00007C740000}"/>
    <cellStyle name="Normal 19 2 3 2 2 3" xfId="3952" xr:uid="{00000000-0005-0000-0000-00007D740000}"/>
    <cellStyle name="Normal 19 2 3 2 2 3 2" xfId="9284" xr:uid="{00000000-0005-0000-0000-00007E740000}"/>
    <cellStyle name="Normal 19 2 3 2 2 3 2 2" xfId="23361" xr:uid="{00000000-0005-0000-0000-00007F740000}"/>
    <cellStyle name="Normal 19 2 3 2 2 3 2 2 2" xfId="51895" xr:uid="{00000000-0005-0000-0000-000080740000}"/>
    <cellStyle name="Normal 19 2 3 2 2 3 2 3" xfId="37890" xr:uid="{00000000-0005-0000-0000-000081740000}"/>
    <cellStyle name="Normal 19 2 3 2 2 3 3" xfId="18061" xr:uid="{00000000-0005-0000-0000-000082740000}"/>
    <cellStyle name="Normal 19 2 3 2 2 3 3 2" xfId="46595" xr:uid="{00000000-0005-0000-0000-000083740000}"/>
    <cellStyle name="Normal 19 2 3 2 2 3 4" xfId="32587" xr:uid="{00000000-0005-0000-0000-000084740000}"/>
    <cellStyle name="Normal 19 2 3 2 2 4" xfId="6721" xr:uid="{00000000-0005-0000-0000-000085740000}"/>
    <cellStyle name="Normal 19 2 3 2 2 4 2" xfId="20809" xr:uid="{00000000-0005-0000-0000-000086740000}"/>
    <cellStyle name="Normal 19 2 3 2 2 4 2 2" xfId="49343" xr:uid="{00000000-0005-0000-0000-000087740000}"/>
    <cellStyle name="Normal 19 2 3 2 2 4 3" xfId="35335" xr:uid="{00000000-0005-0000-0000-000088740000}"/>
    <cellStyle name="Normal 19 2 3 2 2 5" xfId="15509" xr:uid="{00000000-0005-0000-0000-000089740000}"/>
    <cellStyle name="Normal 19 2 3 2 2 5 2" xfId="44043" xr:uid="{00000000-0005-0000-0000-00008A740000}"/>
    <cellStyle name="Normal 19 2 3 2 2 6" xfId="30035" xr:uid="{00000000-0005-0000-0000-00008B740000}"/>
    <cellStyle name="Normal 19 2 3 2 3" xfId="1943" xr:uid="{00000000-0005-0000-0000-00008C740000}"/>
    <cellStyle name="Normal 19 2 3 2 3 2" xfId="4599" xr:uid="{00000000-0005-0000-0000-00008D740000}"/>
    <cellStyle name="Normal 19 2 3 2 3 2 2" xfId="9931" xr:uid="{00000000-0005-0000-0000-00008E740000}"/>
    <cellStyle name="Normal 19 2 3 2 3 2 2 2" xfId="24008" xr:uid="{00000000-0005-0000-0000-00008F740000}"/>
    <cellStyle name="Normal 19 2 3 2 3 2 2 2 2" xfId="52542" xr:uid="{00000000-0005-0000-0000-000090740000}"/>
    <cellStyle name="Normal 19 2 3 2 3 2 2 3" xfId="38537" xr:uid="{00000000-0005-0000-0000-000091740000}"/>
    <cellStyle name="Normal 19 2 3 2 3 2 3" xfId="18708" xr:uid="{00000000-0005-0000-0000-000092740000}"/>
    <cellStyle name="Normal 19 2 3 2 3 2 3 2" xfId="47242" xr:uid="{00000000-0005-0000-0000-000093740000}"/>
    <cellStyle name="Normal 19 2 3 2 3 2 4" xfId="33234" xr:uid="{00000000-0005-0000-0000-000094740000}"/>
    <cellStyle name="Normal 19 2 3 2 3 3" xfId="7368" xr:uid="{00000000-0005-0000-0000-000095740000}"/>
    <cellStyle name="Normal 19 2 3 2 3 3 2" xfId="21456" xr:uid="{00000000-0005-0000-0000-000096740000}"/>
    <cellStyle name="Normal 19 2 3 2 3 3 2 2" xfId="49990" xr:uid="{00000000-0005-0000-0000-000097740000}"/>
    <cellStyle name="Normal 19 2 3 2 3 3 3" xfId="35982" xr:uid="{00000000-0005-0000-0000-000098740000}"/>
    <cellStyle name="Normal 19 2 3 2 3 4" xfId="16156" xr:uid="{00000000-0005-0000-0000-000099740000}"/>
    <cellStyle name="Normal 19 2 3 2 3 4 2" xfId="44690" xr:uid="{00000000-0005-0000-0000-00009A740000}"/>
    <cellStyle name="Normal 19 2 3 2 3 5" xfId="30682" xr:uid="{00000000-0005-0000-0000-00009B740000}"/>
    <cellStyle name="Normal 19 2 3 2 4" xfId="3331" xr:uid="{00000000-0005-0000-0000-00009C740000}"/>
    <cellStyle name="Normal 19 2 3 2 4 2" xfId="8665" xr:uid="{00000000-0005-0000-0000-00009D740000}"/>
    <cellStyle name="Normal 19 2 3 2 4 2 2" xfId="22742" xr:uid="{00000000-0005-0000-0000-00009E740000}"/>
    <cellStyle name="Normal 19 2 3 2 4 2 2 2" xfId="51276" xr:uid="{00000000-0005-0000-0000-00009F740000}"/>
    <cellStyle name="Normal 19 2 3 2 4 2 3" xfId="37271" xr:uid="{00000000-0005-0000-0000-0000A0740000}"/>
    <cellStyle name="Normal 19 2 3 2 4 3" xfId="17442" xr:uid="{00000000-0005-0000-0000-0000A1740000}"/>
    <cellStyle name="Normal 19 2 3 2 4 3 2" xfId="45976" xr:uid="{00000000-0005-0000-0000-0000A2740000}"/>
    <cellStyle name="Normal 19 2 3 2 4 4" xfId="31968" xr:uid="{00000000-0005-0000-0000-0000A3740000}"/>
    <cellStyle name="Normal 19 2 3 2 5" xfId="6100" xr:uid="{00000000-0005-0000-0000-0000A4740000}"/>
    <cellStyle name="Normal 19 2 3 2 5 2" xfId="20190" xr:uid="{00000000-0005-0000-0000-0000A5740000}"/>
    <cellStyle name="Normal 19 2 3 2 5 2 2" xfId="48724" xr:uid="{00000000-0005-0000-0000-0000A6740000}"/>
    <cellStyle name="Normal 19 2 3 2 5 3" xfId="34716" xr:uid="{00000000-0005-0000-0000-0000A7740000}"/>
    <cellStyle name="Normal 19 2 3 2 6" xfId="14889" xr:uid="{00000000-0005-0000-0000-0000A8740000}"/>
    <cellStyle name="Normal 19 2 3 2 6 2" xfId="43424" xr:uid="{00000000-0005-0000-0000-0000A9740000}"/>
    <cellStyle name="Normal 19 2 3 2 7" xfId="29404" xr:uid="{00000000-0005-0000-0000-0000AA740000}"/>
    <cellStyle name="Normal 19 2 3 3" xfId="990" xr:uid="{00000000-0005-0000-0000-0000AB740000}"/>
    <cellStyle name="Normal 19 2 3 3 2" xfId="2267" xr:uid="{00000000-0005-0000-0000-0000AC740000}"/>
    <cellStyle name="Normal 19 2 3 3 2 2" xfId="4921" xr:uid="{00000000-0005-0000-0000-0000AD740000}"/>
    <cellStyle name="Normal 19 2 3 3 2 2 2" xfId="10253" xr:uid="{00000000-0005-0000-0000-0000AE740000}"/>
    <cellStyle name="Normal 19 2 3 3 2 2 2 2" xfId="24330" xr:uid="{00000000-0005-0000-0000-0000AF740000}"/>
    <cellStyle name="Normal 19 2 3 3 2 2 2 2 2" xfId="52864" xr:uid="{00000000-0005-0000-0000-0000B0740000}"/>
    <cellStyle name="Normal 19 2 3 3 2 2 2 3" xfId="38859" xr:uid="{00000000-0005-0000-0000-0000B1740000}"/>
    <cellStyle name="Normal 19 2 3 3 2 2 3" xfId="19030" xr:uid="{00000000-0005-0000-0000-0000B2740000}"/>
    <cellStyle name="Normal 19 2 3 3 2 2 3 2" xfId="47564" xr:uid="{00000000-0005-0000-0000-0000B3740000}"/>
    <cellStyle name="Normal 19 2 3 3 2 2 4" xfId="33556" xr:uid="{00000000-0005-0000-0000-0000B4740000}"/>
    <cellStyle name="Normal 19 2 3 3 2 3" xfId="7690" xr:uid="{00000000-0005-0000-0000-0000B5740000}"/>
    <cellStyle name="Normal 19 2 3 3 2 3 2" xfId="21778" xr:uid="{00000000-0005-0000-0000-0000B6740000}"/>
    <cellStyle name="Normal 19 2 3 3 2 3 2 2" xfId="50312" xr:uid="{00000000-0005-0000-0000-0000B7740000}"/>
    <cellStyle name="Normal 19 2 3 3 2 3 3" xfId="36304" xr:uid="{00000000-0005-0000-0000-0000B8740000}"/>
    <cellStyle name="Normal 19 2 3 3 2 4" xfId="16478" xr:uid="{00000000-0005-0000-0000-0000B9740000}"/>
    <cellStyle name="Normal 19 2 3 3 2 4 2" xfId="45012" xr:uid="{00000000-0005-0000-0000-0000BA740000}"/>
    <cellStyle name="Normal 19 2 3 3 2 5" xfId="31004" xr:uid="{00000000-0005-0000-0000-0000BB740000}"/>
    <cellStyle name="Normal 19 2 3 3 3" xfId="3655" xr:uid="{00000000-0005-0000-0000-0000BC740000}"/>
    <cellStyle name="Normal 19 2 3 3 3 2" xfId="8987" xr:uid="{00000000-0005-0000-0000-0000BD740000}"/>
    <cellStyle name="Normal 19 2 3 3 3 2 2" xfId="23064" xr:uid="{00000000-0005-0000-0000-0000BE740000}"/>
    <cellStyle name="Normal 19 2 3 3 3 2 2 2" xfId="51598" xr:uid="{00000000-0005-0000-0000-0000BF740000}"/>
    <cellStyle name="Normal 19 2 3 3 3 2 3" xfId="37593" xr:uid="{00000000-0005-0000-0000-0000C0740000}"/>
    <cellStyle name="Normal 19 2 3 3 3 3" xfId="17764" xr:uid="{00000000-0005-0000-0000-0000C1740000}"/>
    <cellStyle name="Normal 19 2 3 3 3 3 2" xfId="46298" xr:uid="{00000000-0005-0000-0000-0000C2740000}"/>
    <cellStyle name="Normal 19 2 3 3 3 4" xfId="32290" xr:uid="{00000000-0005-0000-0000-0000C3740000}"/>
    <cellStyle name="Normal 19 2 3 3 4" xfId="6424" xr:uid="{00000000-0005-0000-0000-0000C4740000}"/>
    <cellStyle name="Normal 19 2 3 3 4 2" xfId="20512" xr:uid="{00000000-0005-0000-0000-0000C5740000}"/>
    <cellStyle name="Normal 19 2 3 3 4 2 2" xfId="49046" xr:uid="{00000000-0005-0000-0000-0000C6740000}"/>
    <cellStyle name="Normal 19 2 3 3 4 3" xfId="35038" xr:uid="{00000000-0005-0000-0000-0000C7740000}"/>
    <cellStyle name="Normal 19 2 3 3 5" xfId="15212" xr:uid="{00000000-0005-0000-0000-0000C8740000}"/>
    <cellStyle name="Normal 19 2 3 3 5 2" xfId="43746" xr:uid="{00000000-0005-0000-0000-0000C9740000}"/>
    <cellStyle name="Normal 19 2 3 3 6" xfId="29738" xr:uid="{00000000-0005-0000-0000-0000CA740000}"/>
    <cellStyle name="Normal 19 2 3 4" xfId="1646" xr:uid="{00000000-0005-0000-0000-0000CB740000}"/>
    <cellStyle name="Normal 19 2 3 4 2" xfId="4302" xr:uid="{00000000-0005-0000-0000-0000CC740000}"/>
    <cellStyle name="Normal 19 2 3 4 2 2" xfId="9634" xr:uid="{00000000-0005-0000-0000-0000CD740000}"/>
    <cellStyle name="Normal 19 2 3 4 2 2 2" xfId="23711" xr:uid="{00000000-0005-0000-0000-0000CE740000}"/>
    <cellStyle name="Normal 19 2 3 4 2 2 2 2" xfId="52245" xr:uid="{00000000-0005-0000-0000-0000CF740000}"/>
    <cellStyle name="Normal 19 2 3 4 2 2 3" xfId="38240" xr:uid="{00000000-0005-0000-0000-0000D0740000}"/>
    <cellStyle name="Normal 19 2 3 4 2 3" xfId="18411" xr:uid="{00000000-0005-0000-0000-0000D1740000}"/>
    <cellStyle name="Normal 19 2 3 4 2 3 2" xfId="46945" xr:uid="{00000000-0005-0000-0000-0000D2740000}"/>
    <cellStyle name="Normal 19 2 3 4 2 4" xfId="32937" xr:uid="{00000000-0005-0000-0000-0000D3740000}"/>
    <cellStyle name="Normal 19 2 3 4 3" xfId="7071" xr:uid="{00000000-0005-0000-0000-0000D4740000}"/>
    <cellStyle name="Normal 19 2 3 4 3 2" xfId="21159" xr:uid="{00000000-0005-0000-0000-0000D5740000}"/>
    <cellStyle name="Normal 19 2 3 4 3 2 2" xfId="49693" xr:uid="{00000000-0005-0000-0000-0000D6740000}"/>
    <cellStyle name="Normal 19 2 3 4 3 3" xfId="35685" xr:uid="{00000000-0005-0000-0000-0000D7740000}"/>
    <cellStyle name="Normal 19 2 3 4 4" xfId="15859" xr:uid="{00000000-0005-0000-0000-0000D8740000}"/>
    <cellStyle name="Normal 19 2 3 4 4 2" xfId="44393" xr:uid="{00000000-0005-0000-0000-0000D9740000}"/>
    <cellStyle name="Normal 19 2 3 4 5" xfId="30385" xr:uid="{00000000-0005-0000-0000-0000DA740000}"/>
    <cellStyle name="Normal 19 2 3 5" xfId="3034" xr:uid="{00000000-0005-0000-0000-0000DB740000}"/>
    <cellStyle name="Normal 19 2 3 5 2" xfId="8368" xr:uid="{00000000-0005-0000-0000-0000DC740000}"/>
    <cellStyle name="Normal 19 2 3 5 2 2" xfId="22445" xr:uid="{00000000-0005-0000-0000-0000DD740000}"/>
    <cellStyle name="Normal 19 2 3 5 2 2 2" xfId="50979" xr:uid="{00000000-0005-0000-0000-0000DE740000}"/>
    <cellStyle name="Normal 19 2 3 5 2 3" xfId="36974" xr:uid="{00000000-0005-0000-0000-0000DF740000}"/>
    <cellStyle name="Normal 19 2 3 5 3" xfId="17145" xr:uid="{00000000-0005-0000-0000-0000E0740000}"/>
    <cellStyle name="Normal 19 2 3 5 3 2" xfId="45679" xr:uid="{00000000-0005-0000-0000-0000E1740000}"/>
    <cellStyle name="Normal 19 2 3 5 4" xfId="31671" xr:uid="{00000000-0005-0000-0000-0000E2740000}"/>
    <cellStyle name="Normal 19 2 3 6" xfId="5803" xr:uid="{00000000-0005-0000-0000-0000E3740000}"/>
    <cellStyle name="Normal 19 2 3 6 2" xfId="19893" xr:uid="{00000000-0005-0000-0000-0000E4740000}"/>
    <cellStyle name="Normal 19 2 3 6 2 2" xfId="48427" xr:uid="{00000000-0005-0000-0000-0000E5740000}"/>
    <cellStyle name="Normal 19 2 3 6 3" xfId="34419" xr:uid="{00000000-0005-0000-0000-0000E6740000}"/>
    <cellStyle name="Normal 19 2 3 7" xfId="14592" xr:uid="{00000000-0005-0000-0000-0000E7740000}"/>
    <cellStyle name="Normal 19 2 3 7 2" xfId="43127" xr:uid="{00000000-0005-0000-0000-0000E8740000}"/>
    <cellStyle name="Normal 19 2 3 8" xfId="29107" xr:uid="{00000000-0005-0000-0000-0000E9740000}"/>
    <cellStyle name="Normal 19 2 4" xfId="509" xr:uid="{00000000-0005-0000-0000-0000EA740000}"/>
    <cellStyle name="Normal 19 2 4 2" xfId="1139" xr:uid="{00000000-0005-0000-0000-0000EB740000}"/>
    <cellStyle name="Normal 19 2 4 2 2" xfId="2416" xr:uid="{00000000-0005-0000-0000-0000EC740000}"/>
    <cellStyle name="Normal 19 2 4 2 2 2" xfId="5070" xr:uid="{00000000-0005-0000-0000-0000ED740000}"/>
    <cellStyle name="Normal 19 2 4 2 2 2 2" xfId="10402" xr:uid="{00000000-0005-0000-0000-0000EE740000}"/>
    <cellStyle name="Normal 19 2 4 2 2 2 2 2" xfId="24479" xr:uid="{00000000-0005-0000-0000-0000EF740000}"/>
    <cellStyle name="Normal 19 2 4 2 2 2 2 2 2" xfId="53013" xr:uid="{00000000-0005-0000-0000-0000F0740000}"/>
    <cellStyle name="Normal 19 2 4 2 2 2 2 3" xfId="39008" xr:uid="{00000000-0005-0000-0000-0000F1740000}"/>
    <cellStyle name="Normal 19 2 4 2 2 2 3" xfId="19179" xr:uid="{00000000-0005-0000-0000-0000F2740000}"/>
    <cellStyle name="Normal 19 2 4 2 2 2 3 2" xfId="47713" xr:uid="{00000000-0005-0000-0000-0000F3740000}"/>
    <cellStyle name="Normal 19 2 4 2 2 2 4" xfId="33705" xr:uid="{00000000-0005-0000-0000-0000F4740000}"/>
    <cellStyle name="Normal 19 2 4 2 2 3" xfId="7839" xr:uid="{00000000-0005-0000-0000-0000F5740000}"/>
    <cellStyle name="Normal 19 2 4 2 2 3 2" xfId="21927" xr:uid="{00000000-0005-0000-0000-0000F6740000}"/>
    <cellStyle name="Normal 19 2 4 2 2 3 2 2" xfId="50461" xr:uid="{00000000-0005-0000-0000-0000F7740000}"/>
    <cellStyle name="Normal 19 2 4 2 2 3 3" xfId="36453" xr:uid="{00000000-0005-0000-0000-0000F8740000}"/>
    <cellStyle name="Normal 19 2 4 2 2 4" xfId="16627" xr:uid="{00000000-0005-0000-0000-0000F9740000}"/>
    <cellStyle name="Normal 19 2 4 2 2 4 2" xfId="45161" xr:uid="{00000000-0005-0000-0000-0000FA740000}"/>
    <cellStyle name="Normal 19 2 4 2 2 5" xfId="31153" xr:uid="{00000000-0005-0000-0000-0000FB740000}"/>
    <cellStyle name="Normal 19 2 4 2 3" xfId="3804" xr:uid="{00000000-0005-0000-0000-0000FC740000}"/>
    <cellStyle name="Normal 19 2 4 2 3 2" xfId="9136" xr:uid="{00000000-0005-0000-0000-0000FD740000}"/>
    <cellStyle name="Normal 19 2 4 2 3 2 2" xfId="23213" xr:uid="{00000000-0005-0000-0000-0000FE740000}"/>
    <cellStyle name="Normal 19 2 4 2 3 2 2 2" xfId="51747" xr:uid="{00000000-0005-0000-0000-0000FF740000}"/>
    <cellStyle name="Normal 19 2 4 2 3 2 3" xfId="37742" xr:uid="{00000000-0005-0000-0000-000000750000}"/>
    <cellStyle name="Normal 19 2 4 2 3 3" xfId="17913" xr:uid="{00000000-0005-0000-0000-000001750000}"/>
    <cellStyle name="Normal 19 2 4 2 3 3 2" xfId="46447" xr:uid="{00000000-0005-0000-0000-000002750000}"/>
    <cellStyle name="Normal 19 2 4 2 3 4" xfId="32439" xr:uid="{00000000-0005-0000-0000-000003750000}"/>
    <cellStyle name="Normal 19 2 4 2 4" xfId="6573" xr:uid="{00000000-0005-0000-0000-000004750000}"/>
    <cellStyle name="Normal 19 2 4 2 4 2" xfId="20661" xr:uid="{00000000-0005-0000-0000-000005750000}"/>
    <cellStyle name="Normal 19 2 4 2 4 2 2" xfId="49195" xr:uid="{00000000-0005-0000-0000-000006750000}"/>
    <cellStyle name="Normal 19 2 4 2 4 3" xfId="35187" xr:uid="{00000000-0005-0000-0000-000007750000}"/>
    <cellStyle name="Normal 19 2 4 2 5" xfId="15361" xr:uid="{00000000-0005-0000-0000-000008750000}"/>
    <cellStyle name="Normal 19 2 4 2 5 2" xfId="43895" xr:uid="{00000000-0005-0000-0000-000009750000}"/>
    <cellStyle name="Normal 19 2 4 2 6" xfId="29887" xr:uid="{00000000-0005-0000-0000-00000A750000}"/>
    <cellStyle name="Normal 19 2 4 3" xfId="1795" xr:uid="{00000000-0005-0000-0000-00000B750000}"/>
    <cellStyle name="Normal 19 2 4 3 2" xfId="4451" xr:uid="{00000000-0005-0000-0000-00000C750000}"/>
    <cellStyle name="Normal 19 2 4 3 2 2" xfId="9783" xr:uid="{00000000-0005-0000-0000-00000D750000}"/>
    <cellStyle name="Normal 19 2 4 3 2 2 2" xfId="23860" xr:uid="{00000000-0005-0000-0000-00000E750000}"/>
    <cellStyle name="Normal 19 2 4 3 2 2 2 2" xfId="52394" xr:uid="{00000000-0005-0000-0000-00000F750000}"/>
    <cellStyle name="Normal 19 2 4 3 2 2 3" xfId="38389" xr:uid="{00000000-0005-0000-0000-000010750000}"/>
    <cellStyle name="Normal 19 2 4 3 2 3" xfId="18560" xr:uid="{00000000-0005-0000-0000-000011750000}"/>
    <cellStyle name="Normal 19 2 4 3 2 3 2" xfId="47094" xr:uid="{00000000-0005-0000-0000-000012750000}"/>
    <cellStyle name="Normal 19 2 4 3 2 4" xfId="33086" xr:uid="{00000000-0005-0000-0000-000013750000}"/>
    <cellStyle name="Normal 19 2 4 3 3" xfId="7220" xr:uid="{00000000-0005-0000-0000-000014750000}"/>
    <cellStyle name="Normal 19 2 4 3 3 2" xfId="21308" xr:uid="{00000000-0005-0000-0000-000015750000}"/>
    <cellStyle name="Normal 19 2 4 3 3 2 2" xfId="49842" xr:uid="{00000000-0005-0000-0000-000016750000}"/>
    <cellStyle name="Normal 19 2 4 3 3 3" xfId="35834" xr:uid="{00000000-0005-0000-0000-000017750000}"/>
    <cellStyle name="Normal 19 2 4 3 4" xfId="16008" xr:uid="{00000000-0005-0000-0000-000018750000}"/>
    <cellStyle name="Normal 19 2 4 3 4 2" xfId="44542" xr:uid="{00000000-0005-0000-0000-000019750000}"/>
    <cellStyle name="Normal 19 2 4 3 5" xfId="30534" xr:uid="{00000000-0005-0000-0000-00001A750000}"/>
    <cellStyle name="Normal 19 2 4 4" xfId="3183" xr:uid="{00000000-0005-0000-0000-00001B750000}"/>
    <cellStyle name="Normal 19 2 4 4 2" xfId="8517" xr:uid="{00000000-0005-0000-0000-00001C750000}"/>
    <cellStyle name="Normal 19 2 4 4 2 2" xfId="22594" xr:uid="{00000000-0005-0000-0000-00001D750000}"/>
    <cellStyle name="Normal 19 2 4 4 2 2 2" xfId="51128" xr:uid="{00000000-0005-0000-0000-00001E750000}"/>
    <cellStyle name="Normal 19 2 4 4 2 3" xfId="37123" xr:uid="{00000000-0005-0000-0000-00001F750000}"/>
    <cellStyle name="Normal 19 2 4 4 3" xfId="17294" xr:uid="{00000000-0005-0000-0000-000020750000}"/>
    <cellStyle name="Normal 19 2 4 4 3 2" xfId="45828" xr:uid="{00000000-0005-0000-0000-000021750000}"/>
    <cellStyle name="Normal 19 2 4 4 4" xfId="31820" xr:uid="{00000000-0005-0000-0000-000022750000}"/>
    <cellStyle name="Normal 19 2 4 5" xfId="5952" xr:uid="{00000000-0005-0000-0000-000023750000}"/>
    <cellStyle name="Normal 19 2 4 5 2" xfId="20042" xr:uid="{00000000-0005-0000-0000-000024750000}"/>
    <cellStyle name="Normal 19 2 4 5 2 2" xfId="48576" xr:uid="{00000000-0005-0000-0000-000025750000}"/>
    <cellStyle name="Normal 19 2 4 5 3" xfId="34568" xr:uid="{00000000-0005-0000-0000-000026750000}"/>
    <cellStyle name="Normal 19 2 4 6" xfId="14741" xr:uid="{00000000-0005-0000-0000-000027750000}"/>
    <cellStyle name="Normal 19 2 4 6 2" xfId="43276" xr:uid="{00000000-0005-0000-0000-000028750000}"/>
    <cellStyle name="Normal 19 2 4 7" xfId="29256" xr:uid="{00000000-0005-0000-0000-000029750000}"/>
    <cellStyle name="Normal 19 2 5" xfId="839" xr:uid="{00000000-0005-0000-0000-00002A750000}"/>
    <cellStyle name="Normal 19 2 5 2" xfId="2116" xr:uid="{00000000-0005-0000-0000-00002B750000}"/>
    <cellStyle name="Normal 19 2 5 2 2" xfId="4770" xr:uid="{00000000-0005-0000-0000-00002C750000}"/>
    <cellStyle name="Normal 19 2 5 2 2 2" xfId="10102" xr:uid="{00000000-0005-0000-0000-00002D750000}"/>
    <cellStyle name="Normal 19 2 5 2 2 2 2" xfId="24179" xr:uid="{00000000-0005-0000-0000-00002E750000}"/>
    <cellStyle name="Normal 19 2 5 2 2 2 2 2" xfId="52713" xr:uid="{00000000-0005-0000-0000-00002F750000}"/>
    <cellStyle name="Normal 19 2 5 2 2 2 3" xfId="38708" xr:uid="{00000000-0005-0000-0000-000030750000}"/>
    <cellStyle name="Normal 19 2 5 2 2 3" xfId="18879" xr:uid="{00000000-0005-0000-0000-000031750000}"/>
    <cellStyle name="Normal 19 2 5 2 2 3 2" xfId="47413" xr:uid="{00000000-0005-0000-0000-000032750000}"/>
    <cellStyle name="Normal 19 2 5 2 2 4" xfId="33405" xr:uid="{00000000-0005-0000-0000-000033750000}"/>
    <cellStyle name="Normal 19 2 5 2 3" xfId="7539" xr:uid="{00000000-0005-0000-0000-000034750000}"/>
    <cellStyle name="Normal 19 2 5 2 3 2" xfId="21627" xr:uid="{00000000-0005-0000-0000-000035750000}"/>
    <cellStyle name="Normal 19 2 5 2 3 2 2" xfId="50161" xr:uid="{00000000-0005-0000-0000-000036750000}"/>
    <cellStyle name="Normal 19 2 5 2 3 3" xfId="36153" xr:uid="{00000000-0005-0000-0000-000037750000}"/>
    <cellStyle name="Normal 19 2 5 2 4" xfId="16327" xr:uid="{00000000-0005-0000-0000-000038750000}"/>
    <cellStyle name="Normal 19 2 5 2 4 2" xfId="44861" xr:uid="{00000000-0005-0000-0000-000039750000}"/>
    <cellStyle name="Normal 19 2 5 2 5" xfId="30853" xr:uid="{00000000-0005-0000-0000-00003A750000}"/>
    <cellStyle name="Normal 19 2 5 3" xfId="3504" xr:uid="{00000000-0005-0000-0000-00003B750000}"/>
    <cellStyle name="Normal 19 2 5 3 2" xfId="8836" xr:uid="{00000000-0005-0000-0000-00003C750000}"/>
    <cellStyle name="Normal 19 2 5 3 2 2" xfId="22913" xr:uid="{00000000-0005-0000-0000-00003D750000}"/>
    <cellStyle name="Normal 19 2 5 3 2 2 2" xfId="51447" xr:uid="{00000000-0005-0000-0000-00003E750000}"/>
    <cellStyle name="Normal 19 2 5 3 2 3" xfId="37442" xr:uid="{00000000-0005-0000-0000-00003F750000}"/>
    <cellStyle name="Normal 19 2 5 3 3" xfId="17613" xr:uid="{00000000-0005-0000-0000-000040750000}"/>
    <cellStyle name="Normal 19 2 5 3 3 2" xfId="46147" xr:uid="{00000000-0005-0000-0000-000041750000}"/>
    <cellStyle name="Normal 19 2 5 3 4" xfId="32139" xr:uid="{00000000-0005-0000-0000-000042750000}"/>
    <cellStyle name="Normal 19 2 5 4" xfId="6273" xr:uid="{00000000-0005-0000-0000-000043750000}"/>
    <cellStyle name="Normal 19 2 5 4 2" xfId="20361" xr:uid="{00000000-0005-0000-0000-000044750000}"/>
    <cellStyle name="Normal 19 2 5 4 2 2" xfId="48895" xr:uid="{00000000-0005-0000-0000-000045750000}"/>
    <cellStyle name="Normal 19 2 5 4 3" xfId="34887" xr:uid="{00000000-0005-0000-0000-000046750000}"/>
    <cellStyle name="Normal 19 2 5 5" xfId="15061" xr:uid="{00000000-0005-0000-0000-000047750000}"/>
    <cellStyle name="Normal 19 2 5 5 2" xfId="43595" xr:uid="{00000000-0005-0000-0000-000048750000}"/>
    <cellStyle name="Normal 19 2 5 6" xfId="29587" xr:uid="{00000000-0005-0000-0000-000049750000}"/>
    <cellStyle name="Normal 19 2 6" xfId="1495" xr:uid="{00000000-0005-0000-0000-00004A750000}"/>
    <cellStyle name="Normal 19 2 6 2" xfId="4151" xr:uid="{00000000-0005-0000-0000-00004B750000}"/>
    <cellStyle name="Normal 19 2 6 2 2" xfId="9483" xr:uid="{00000000-0005-0000-0000-00004C750000}"/>
    <cellStyle name="Normal 19 2 6 2 2 2" xfId="23560" xr:uid="{00000000-0005-0000-0000-00004D750000}"/>
    <cellStyle name="Normal 19 2 6 2 2 2 2" xfId="52094" xr:uid="{00000000-0005-0000-0000-00004E750000}"/>
    <cellStyle name="Normal 19 2 6 2 2 3" xfId="38089" xr:uid="{00000000-0005-0000-0000-00004F750000}"/>
    <cellStyle name="Normal 19 2 6 2 3" xfId="18260" xr:uid="{00000000-0005-0000-0000-000050750000}"/>
    <cellStyle name="Normal 19 2 6 2 3 2" xfId="46794" xr:uid="{00000000-0005-0000-0000-000051750000}"/>
    <cellStyle name="Normal 19 2 6 2 4" xfId="32786" xr:uid="{00000000-0005-0000-0000-000052750000}"/>
    <cellStyle name="Normal 19 2 6 3" xfId="6920" xr:uid="{00000000-0005-0000-0000-000053750000}"/>
    <cellStyle name="Normal 19 2 6 3 2" xfId="21008" xr:uid="{00000000-0005-0000-0000-000054750000}"/>
    <cellStyle name="Normal 19 2 6 3 2 2" xfId="49542" xr:uid="{00000000-0005-0000-0000-000055750000}"/>
    <cellStyle name="Normal 19 2 6 3 3" xfId="35534" xr:uid="{00000000-0005-0000-0000-000056750000}"/>
    <cellStyle name="Normal 19 2 6 4" xfId="15708" xr:uid="{00000000-0005-0000-0000-000057750000}"/>
    <cellStyle name="Normal 19 2 6 4 2" xfId="44242" xr:uid="{00000000-0005-0000-0000-000058750000}"/>
    <cellStyle name="Normal 19 2 6 5" xfId="30234" xr:uid="{00000000-0005-0000-0000-000059750000}"/>
    <cellStyle name="Normal 19 2 7" xfId="2883" xr:uid="{00000000-0005-0000-0000-00005A750000}"/>
    <cellStyle name="Normal 19 2 7 2" xfId="8217" xr:uid="{00000000-0005-0000-0000-00005B750000}"/>
    <cellStyle name="Normal 19 2 7 2 2" xfId="22294" xr:uid="{00000000-0005-0000-0000-00005C750000}"/>
    <cellStyle name="Normal 19 2 7 2 2 2" xfId="50828" xr:uid="{00000000-0005-0000-0000-00005D750000}"/>
    <cellStyle name="Normal 19 2 7 2 3" xfId="36823" xr:uid="{00000000-0005-0000-0000-00005E750000}"/>
    <cellStyle name="Normal 19 2 7 3" xfId="16994" xr:uid="{00000000-0005-0000-0000-00005F750000}"/>
    <cellStyle name="Normal 19 2 7 3 2" xfId="45528" xr:uid="{00000000-0005-0000-0000-000060750000}"/>
    <cellStyle name="Normal 19 2 7 4" xfId="31520" xr:uid="{00000000-0005-0000-0000-000061750000}"/>
    <cellStyle name="Normal 19 2 8" xfId="5652" xr:uid="{00000000-0005-0000-0000-000062750000}"/>
    <cellStyle name="Normal 19 2 8 2" xfId="19742" xr:uid="{00000000-0005-0000-0000-000063750000}"/>
    <cellStyle name="Normal 19 2 8 2 2" xfId="48276" xr:uid="{00000000-0005-0000-0000-000064750000}"/>
    <cellStyle name="Normal 19 2 8 3" xfId="34268" xr:uid="{00000000-0005-0000-0000-000065750000}"/>
    <cellStyle name="Normal 19 2 9" xfId="14441" xr:uid="{00000000-0005-0000-0000-000066750000}"/>
    <cellStyle name="Normal 19 2 9 2" xfId="42976" xr:uid="{00000000-0005-0000-0000-000067750000}"/>
    <cellStyle name="Normal 19 3" xfId="239" xr:uid="{00000000-0005-0000-0000-000068750000}"/>
    <cellStyle name="Normal 19 3 2" xfId="392" xr:uid="{00000000-0005-0000-0000-000069750000}"/>
    <cellStyle name="Normal 19 3 2 2" xfId="695" xr:uid="{00000000-0005-0000-0000-00006A750000}"/>
    <cellStyle name="Normal 19 3 2 2 2" xfId="1324" xr:uid="{00000000-0005-0000-0000-00006B750000}"/>
    <cellStyle name="Normal 19 3 2 2 2 2" xfId="2601" xr:uid="{00000000-0005-0000-0000-00006C750000}"/>
    <cellStyle name="Normal 19 3 2 2 2 2 2" xfId="5255" xr:uid="{00000000-0005-0000-0000-00006D750000}"/>
    <cellStyle name="Normal 19 3 2 2 2 2 2 2" xfId="10587" xr:uid="{00000000-0005-0000-0000-00006E750000}"/>
    <cellStyle name="Normal 19 3 2 2 2 2 2 2 2" xfId="24664" xr:uid="{00000000-0005-0000-0000-00006F750000}"/>
    <cellStyle name="Normal 19 3 2 2 2 2 2 2 2 2" xfId="53198" xr:uid="{00000000-0005-0000-0000-000070750000}"/>
    <cellStyle name="Normal 19 3 2 2 2 2 2 2 3" xfId="39193" xr:uid="{00000000-0005-0000-0000-000071750000}"/>
    <cellStyle name="Normal 19 3 2 2 2 2 2 3" xfId="19364" xr:uid="{00000000-0005-0000-0000-000072750000}"/>
    <cellStyle name="Normal 19 3 2 2 2 2 2 3 2" xfId="47898" xr:uid="{00000000-0005-0000-0000-000073750000}"/>
    <cellStyle name="Normal 19 3 2 2 2 2 2 4" xfId="33890" xr:uid="{00000000-0005-0000-0000-000074750000}"/>
    <cellStyle name="Normal 19 3 2 2 2 2 3" xfId="8024" xr:uid="{00000000-0005-0000-0000-000075750000}"/>
    <cellStyle name="Normal 19 3 2 2 2 2 3 2" xfId="22112" xr:uid="{00000000-0005-0000-0000-000076750000}"/>
    <cellStyle name="Normal 19 3 2 2 2 2 3 2 2" xfId="50646" xr:uid="{00000000-0005-0000-0000-000077750000}"/>
    <cellStyle name="Normal 19 3 2 2 2 2 3 3" xfId="36638" xr:uid="{00000000-0005-0000-0000-000078750000}"/>
    <cellStyle name="Normal 19 3 2 2 2 2 4" xfId="16812" xr:uid="{00000000-0005-0000-0000-000079750000}"/>
    <cellStyle name="Normal 19 3 2 2 2 2 4 2" xfId="45346" xr:uid="{00000000-0005-0000-0000-00007A750000}"/>
    <cellStyle name="Normal 19 3 2 2 2 2 5" xfId="31338" xr:uid="{00000000-0005-0000-0000-00007B750000}"/>
    <cellStyle name="Normal 19 3 2 2 2 3" xfId="3989" xr:uid="{00000000-0005-0000-0000-00007C750000}"/>
    <cellStyle name="Normal 19 3 2 2 2 3 2" xfId="9321" xr:uid="{00000000-0005-0000-0000-00007D750000}"/>
    <cellStyle name="Normal 19 3 2 2 2 3 2 2" xfId="23398" xr:uid="{00000000-0005-0000-0000-00007E750000}"/>
    <cellStyle name="Normal 19 3 2 2 2 3 2 2 2" xfId="51932" xr:uid="{00000000-0005-0000-0000-00007F750000}"/>
    <cellStyle name="Normal 19 3 2 2 2 3 2 3" xfId="37927" xr:uid="{00000000-0005-0000-0000-000080750000}"/>
    <cellStyle name="Normal 19 3 2 2 2 3 3" xfId="18098" xr:uid="{00000000-0005-0000-0000-000081750000}"/>
    <cellStyle name="Normal 19 3 2 2 2 3 3 2" xfId="46632" xr:uid="{00000000-0005-0000-0000-000082750000}"/>
    <cellStyle name="Normal 19 3 2 2 2 3 4" xfId="32624" xr:uid="{00000000-0005-0000-0000-000083750000}"/>
    <cellStyle name="Normal 19 3 2 2 2 4" xfId="6758" xr:uid="{00000000-0005-0000-0000-000084750000}"/>
    <cellStyle name="Normal 19 3 2 2 2 4 2" xfId="20846" xr:uid="{00000000-0005-0000-0000-000085750000}"/>
    <cellStyle name="Normal 19 3 2 2 2 4 2 2" xfId="49380" xr:uid="{00000000-0005-0000-0000-000086750000}"/>
    <cellStyle name="Normal 19 3 2 2 2 4 3" xfId="35372" xr:uid="{00000000-0005-0000-0000-000087750000}"/>
    <cellStyle name="Normal 19 3 2 2 2 5" xfId="15546" xr:uid="{00000000-0005-0000-0000-000088750000}"/>
    <cellStyle name="Normal 19 3 2 2 2 5 2" xfId="44080" xr:uid="{00000000-0005-0000-0000-000089750000}"/>
    <cellStyle name="Normal 19 3 2 2 2 6" xfId="30072" xr:uid="{00000000-0005-0000-0000-00008A750000}"/>
    <cellStyle name="Normal 19 3 2 2 3" xfId="1980" xr:uid="{00000000-0005-0000-0000-00008B750000}"/>
    <cellStyle name="Normal 19 3 2 2 3 2" xfId="4636" xr:uid="{00000000-0005-0000-0000-00008C750000}"/>
    <cellStyle name="Normal 19 3 2 2 3 2 2" xfId="9968" xr:uid="{00000000-0005-0000-0000-00008D750000}"/>
    <cellStyle name="Normal 19 3 2 2 3 2 2 2" xfId="24045" xr:uid="{00000000-0005-0000-0000-00008E750000}"/>
    <cellStyle name="Normal 19 3 2 2 3 2 2 2 2" xfId="52579" xr:uid="{00000000-0005-0000-0000-00008F750000}"/>
    <cellStyle name="Normal 19 3 2 2 3 2 2 3" xfId="38574" xr:uid="{00000000-0005-0000-0000-000090750000}"/>
    <cellStyle name="Normal 19 3 2 2 3 2 3" xfId="18745" xr:uid="{00000000-0005-0000-0000-000091750000}"/>
    <cellStyle name="Normal 19 3 2 2 3 2 3 2" xfId="47279" xr:uid="{00000000-0005-0000-0000-000092750000}"/>
    <cellStyle name="Normal 19 3 2 2 3 2 4" xfId="33271" xr:uid="{00000000-0005-0000-0000-000093750000}"/>
    <cellStyle name="Normal 19 3 2 2 3 3" xfId="7405" xr:uid="{00000000-0005-0000-0000-000094750000}"/>
    <cellStyle name="Normal 19 3 2 2 3 3 2" xfId="21493" xr:uid="{00000000-0005-0000-0000-000095750000}"/>
    <cellStyle name="Normal 19 3 2 2 3 3 2 2" xfId="50027" xr:uid="{00000000-0005-0000-0000-000096750000}"/>
    <cellStyle name="Normal 19 3 2 2 3 3 3" xfId="36019" xr:uid="{00000000-0005-0000-0000-000097750000}"/>
    <cellStyle name="Normal 19 3 2 2 3 4" xfId="16193" xr:uid="{00000000-0005-0000-0000-000098750000}"/>
    <cellStyle name="Normal 19 3 2 2 3 4 2" xfId="44727" xr:uid="{00000000-0005-0000-0000-000099750000}"/>
    <cellStyle name="Normal 19 3 2 2 3 5" xfId="30719" xr:uid="{00000000-0005-0000-0000-00009A750000}"/>
    <cellStyle name="Normal 19 3 2 2 4" xfId="3368" xr:uid="{00000000-0005-0000-0000-00009B750000}"/>
    <cellStyle name="Normal 19 3 2 2 4 2" xfId="8702" xr:uid="{00000000-0005-0000-0000-00009C750000}"/>
    <cellStyle name="Normal 19 3 2 2 4 2 2" xfId="22779" xr:uid="{00000000-0005-0000-0000-00009D750000}"/>
    <cellStyle name="Normal 19 3 2 2 4 2 2 2" xfId="51313" xr:uid="{00000000-0005-0000-0000-00009E750000}"/>
    <cellStyle name="Normal 19 3 2 2 4 2 3" xfId="37308" xr:uid="{00000000-0005-0000-0000-00009F750000}"/>
    <cellStyle name="Normal 19 3 2 2 4 3" xfId="17479" xr:uid="{00000000-0005-0000-0000-0000A0750000}"/>
    <cellStyle name="Normal 19 3 2 2 4 3 2" xfId="46013" xr:uid="{00000000-0005-0000-0000-0000A1750000}"/>
    <cellStyle name="Normal 19 3 2 2 4 4" xfId="32005" xr:uid="{00000000-0005-0000-0000-0000A2750000}"/>
    <cellStyle name="Normal 19 3 2 2 5" xfId="6137" xr:uid="{00000000-0005-0000-0000-0000A3750000}"/>
    <cellStyle name="Normal 19 3 2 2 5 2" xfId="20227" xr:uid="{00000000-0005-0000-0000-0000A4750000}"/>
    <cellStyle name="Normal 19 3 2 2 5 2 2" xfId="48761" xr:uid="{00000000-0005-0000-0000-0000A5750000}"/>
    <cellStyle name="Normal 19 3 2 2 5 3" xfId="34753" xr:uid="{00000000-0005-0000-0000-0000A6750000}"/>
    <cellStyle name="Normal 19 3 2 2 6" xfId="14926" xr:uid="{00000000-0005-0000-0000-0000A7750000}"/>
    <cellStyle name="Normal 19 3 2 2 6 2" xfId="43461" xr:uid="{00000000-0005-0000-0000-0000A8750000}"/>
    <cellStyle name="Normal 19 3 2 2 7" xfId="29441" xr:uid="{00000000-0005-0000-0000-0000A9750000}"/>
    <cellStyle name="Normal 19 3 2 3" xfId="1027" xr:uid="{00000000-0005-0000-0000-0000AA750000}"/>
    <cellStyle name="Normal 19 3 2 3 2" xfId="2304" xr:uid="{00000000-0005-0000-0000-0000AB750000}"/>
    <cellStyle name="Normal 19 3 2 3 2 2" xfId="4958" xr:uid="{00000000-0005-0000-0000-0000AC750000}"/>
    <cellStyle name="Normal 19 3 2 3 2 2 2" xfId="10290" xr:uid="{00000000-0005-0000-0000-0000AD750000}"/>
    <cellStyle name="Normal 19 3 2 3 2 2 2 2" xfId="24367" xr:uid="{00000000-0005-0000-0000-0000AE750000}"/>
    <cellStyle name="Normal 19 3 2 3 2 2 2 2 2" xfId="52901" xr:uid="{00000000-0005-0000-0000-0000AF750000}"/>
    <cellStyle name="Normal 19 3 2 3 2 2 2 3" xfId="38896" xr:uid="{00000000-0005-0000-0000-0000B0750000}"/>
    <cellStyle name="Normal 19 3 2 3 2 2 3" xfId="19067" xr:uid="{00000000-0005-0000-0000-0000B1750000}"/>
    <cellStyle name="Normal 19 3 2 3 2 2 3 2" xfId="47601" xr:uid="{00000000-0005-0000-0000-0000B2750000}"/>
    <cellStyle name="Normal 19 3 2 3 2 2 4" xfId="33593" xr:uid="{00000000-0005-0000-0000-0000B3750000}"/>
    <cellStyle name="Normal 19 3 2 3 2 3" xfId="7727" xr:uid="{00000000-0005-0000-0000-0000B4750000}"/>
    <cellStyle name="Normal 19 3 2 3 2 3 2" xfId="21815" xr:uid="{00000000-0005-0000-0000-0000B5750000}"/>
    <cellStyle name="Normal 19 3 2 3 2 3 2 2" xfId="50349" xr:uid="{00000000-0005-0000-0000-0000B6750000}"/>
    <cellStyle name="Normal 19 3 2 3 2 3 3" xfId="36341" xr:uid="{00000000-0005-0000-0000-0000B7750000}"/>
    <cellStyle name="Normal 19 3 2 3 2 4" xfId="16515" xr:uid="{00000000-0005-0000-0000-0000B8750000}"/>
    <cellStyle name="Normal 19 3 2 3 2 4 2" xfId="45049" xr:uid="{00000000-0005-0000-0000-0000B9750000}"/>
    <cellStyle name="Normal 19 3 2 3 2 5" xfId="31041" xr:uid="{00000000-0005-0000-0000-0000BA750000}"/>
    <cellStyle name="Normal 19 3 2 3 3" xfId="3692" xr:uid="{00000000-0005-0000-0000-0000BB750000}"/>
    <cellStyle name="Normal 19 3 2 3 3 2" xfId="9024" xr:uid="{00000000-0005-0000-0000-0000BC750000}"/>
    <cellStyle name="Normal 19 3 2 3 3 2 2" xfId="23101" xr:uid="{00000000-0005-0000-0000-0000BD750000}"/>
    <cellStyle name="Normal 19 3 2 3 3 2 2 2" xfId="51635" xr:uid="{00000000-0005-0000-0000-0000BE750000}"/>
    <cellStyle name="Normal 19 3 2 3 3 2 3" xfId="37630" xr:uid="{00000000-0005-0000-0000-0000BF750000}"/>
    <cellStyle name="Normal 19 3 2 3 3 3" xfId="17801" xr:uid="{00000000-0005-0000-0000-0000C0750000}"/>
    <cellStyle name="Normal 19 3 2 3 3 3 2" xfId="46335" xr:uid="{00000000-0005-0000-0000-0000C1750000}"/>
    <cellStyle name="Normal 19 3 2 3 3 4" xfId="32327" xr:uid="{00000000-0005-0000-0000-0000C2750000}"/>
    <cellStyle name="Normal 19 3 2 3 4" xfId="6461" xr:uid="{00000000-0005-0000-0000-0000C3750000}"/>
    <cellStyle name="Normal 19 3 2 3 4 2" xfId="20549" xr:uid="{00000000-0005-0000-0000-0000C4750000}"/>
    <cellStyle name="Normal 19 3 2 3 4 2 2" xfId="49083" xr:uid="{00000000-0005-0000-0000-0000C5750000}"/>
    <cellStyle name="Normal 19 3 2 3 4 3" xfId="35075" xr:uid="{00000000-0005-0000-0000-0000C6750000}"/>
    <cellStyle name="Normal 19 3 2 3 5" xfId="15249" xr:uid="{00000000-0005-0000-0000-0000C7750000}"/>
    <cellStyle name="Normal 19 3 2 3 5 2" xfId="43783" xr:uid="{00000000-0005-0000-0000-0000C8750000}"/>
    <cellStyle name="Normal 19 3 2 3 6" xfId="29775" xr:uid="{00000000-0005-0000-0000-0000C9750000}"/>
    <cellStyle name="Normal 19 3 2 4" xfId="1683" xr:uid="{00000000-0005-0000-0000-0000CA750000}"/>
    <cellStyle name="Normal 19 3 2 4 2" xfId="4339" xr:uid="{00000000-0005-0000-0000-0000CB750000}"/>
    <cellStyle name="Normal 19 3 2 4 2 2" xfId="9671" xr:uid="{00000000-0005-0000-0000-0000CC750000}"/>
    <cellStyle name="Normal 19 3 2 4 2 2 2" xfId="23748" xr:uid="{00000000-0005-0000-0000-0000CD750000}"/>
    <cellStyle name="Normal 19 3 2 4 2 2 2 2" xfId="52282" xr:uid="{00000000-0005-0000-0000-0000CE750000}"/>
    <cellStyle name="Normal 19 3 2 4 2 2 3" xfId="38277" xr:uid="{00000000-0005-0000-0000-0000CF750000}"/>
    <cellStyle name="Normal 19 3 2 4 2 3" xfId="18448" xr:uid="{00000000-0005-0000-0000-0000D0750000}"/>
    <cellStyle name="Normal 19 3 2 4 2 3 2" xfId="46982" xr:uid="{00000000-0005-0000-0000-0000D1750000}"/>
    <cellStyle name="Normal 19 3 2 4 2 4" xfId="32974" xr:uid="{00000000-0005-0000-0000-0000D2750000}"/>
    <cellStyle name="Normal 19 3 2 4 3" xfId="7108" xr:uid="{00000000-0005-0000-0000-0000D3750000}"/>
    <cellStyle name="Normal 19 3 2 4 3 2" xfId="21196" xr:uid="{00000000-0005-0000-0000-0000D4750000}"/>
    <cellStyle name="Normal 19 3 2 4 3 2 2" xfId="49730" xr:uid="{00000000-0005-0000-0000-0000D5750000}"/>
    <cellStyle name="Normal 19 3 2 4 3 3" xfId="35722" xr:uid="{00000000-0005-0000-0000-0000D6750000}"/>
    <cellStyle name="Normal 19 3 2 4 4" xfId="15896" xr:uid="{00000000-0005-0000-0000-0000D7750000}"/>
    <cellStyle name="Normal 19 3 2 4 4 2" xfId="44430" xr:uid="{00000000-0005-0000-0000-0000D8750000}"/>
    <cellStyle name="Normal 19 3 2 4 5" xfId="30422" xr:uid="{00000000-0005-0000-0000-0000D9750000}"/>
    <cellStyle name="Normal 19 3 2 5" xfId="3071" xr:uid="{00000000-0005-0000-0000-0000DA750000}"/>
    <cellStyle name="Normal 19 3 2 5 2" xfId="8405" xr:uid="{00000000-0005-0000-0000-0000DB750000}"/>
    <cellStyle name="Normal 19 3 2 5 2 2" xfId="22482" xr:uid="{00000000-0005-0000-0000-0000DC750000}"/>
    <cellStyle name="Normal 19 3 2 5 2 2 2" xfId="51016" xr:uid="{00000000-0005-0000-0000-0000DD750000}"/>
    <cellStyle name="Normal 19 3 2 5 2 3" xfId="37011" xr:uid="{00000000-0005-0000-0000-0000DE750000}"/>
    <cellStyle name="Normal 19 3 2 5 3" xfId="17182" xr:uid="{00000000-0005-0000-0000-0000DF750000}"/>
    <cellStyle name="Normal 19 3 2 5 3 2" xfId="45716" xr:uid="{00000000-0005-0000-0000-0000E0750000}"/>
    <cellStyle name="Normal 19 3 2 5 4" xfId="31708" xr:uid="{00000000-0005-0000-0000-0000E1750000}"/>
    <cellStyle name="Normal 19 3 2 6" xfId="5840" xr:uid="{00000000-0005-0000-0000-0000E2750000}"/>
    <cellStyle name="Normal 19 3 2 6 2" xfId="19930" xr:uid="{00000000-0005-0000-0000-0000E3750000}"/>
    <cellStyle name="Normal 19 3 2 6 2 2" xfId="48464" xr:uid="{00000000-0005-0000-0000-0000E4750000}"/>
    <cellStyle name="Normal 19 3 2 6 3" xfId="34456" xr:uid="{00000000-0005-0000-0000-0000E5750000}"/>
    <cellStyle name="Normal 19 3 2 7" xfId="14629" xr:uid="{00000000-0005-0000-0000-0000E6750000}"/>
    <cellStyle name="Normal 19 3 2 7 2" xfId="43164" xr:uid="{00000000-0005-0000-0000-0000E7750000}"/>
    <cellStyle name="Normal 19 3 2 8" xfId="29144" xr:uid="{00000000-0005-0000-0000-0000E8750000}"/>
    <cellStyle name="Normal 19 3 3" xfId="546" xr:uid="{00000000-0005-0000-0000-0000E9750000}"/>
    <cellStyle name="Normal 19 3 3 2" xfId="1176" xr:uid="{00000000-0005-0000-0000-0000EA750000}"/>
    <cellStyle name="Normal 19 3 3 2 2" xfId="2453" xr:uid="{00000000-0005-0000-0000-0000EB750000}"/>
    <cellStyle name="Normal 19 3 3 2 2 2" xfId="5107" xr:uid="{00000000-0005-0000-0000-0000EC750000}"/>
    <cellStyle name="Normal 19 3 3 2 2 2 2" xfId="10439" xr:uid="{00000000-0005-0000-0000-0000ED750000}"/>
    <cellStyle name="Normal 19 3 3 2 2 2 2 2" xfId="24516" xr:uid="{00000000-0005-0000-0000-0000EE750000}"/>
    <cellStyle name="Normal 19 3 3 2 2 2 2 2 2" xfId="53050" xr:uid="{00000000-0005-0000-0000-0000EF750000}"/>
    <cellStyle name="Normal 19 3 3 2 2 2 2 3" xfId="39045" xr:uid="{00000000-0005-0000-0000-0000F0750000}"/>
    <cellStyle name="Normal 19 3 3 2 2 2 3" xfId="19216" xr:uid="{00000000-0005-0000-0000-0000F1750000}"/>
    <cellStyle name="Normal 19 3 3 2 2 2 3 2" xfId="47750" xr:uid="{00000000-0005-0000-0000-0000F2750000}"/>
    <cellStyle name="Normal 19 3 3 2 2 2 4" xfId="33742" xr:uid="{00000000-0005-0000-0000-0000F3750000}"/>
    <cellStyle name="Normal 19 3 3 2 2 3" xfId="7876" xr:uid="{00000000-0005-0000-0000-0000F4750000}"/>
    <cellStyle name="Normal 19 3 3 2 2 3 2" xfId="21964" xr:uid="{00000000-0005-0000-0000-0000F5750000}"/>
    <cellStyle name="Normal 19 3 3 2 2 3 2 2" xfId="50498" xr:uid="{00000000-0005-0000-0000-0000F6750000}"/>
    <cellStyle name="Normal 19 3 3 2 2 3 3" xfId="36490" xr:uid="{00000000-0005-0000-0000-0000F7750000}"/>
    <cellStyle name="Normal 19 3 3 2 2 4" xfId="16664" xr:uid="{00000000-0005-0000-0000-0000F8750000}"/>
    <cellStyle name="Normal 19 3 3 2 2 4 2" xfId="45198" xr:uid="{00000000-0005-0000-0000-0000F9750000}"/>
    <cellStyle name="Normal 19 3 3 2 2 5" xfId="31190" xr:uid="{00000000-0005-0000-0000-0000FA750000}"/>
    <cellStyle name="Normal 19 3 3 2 3" xfId="3841" xr:uid="{00000000-0005-0000-0000-0000FB750000}"/>
    <cellStyle name="Normal 19 3 3 2 3 2" xfId="9173" xr:uid="{00000000-0005-0000-0000-0000FC750000}"/>
    <cellStyle name="Normal 19 3 3 2 3 2 2" xfId="23250" xr:uid="{00000000-0005-0000-0000-0000FD750000}"/>
    <cellStyle name="Normal 19 3 3 2 3 2 2 2" xfId="51784" xr:uid="{00000000-0005-0000-0000-0000FE750000}"/>
    <cellStyle name="Normal 19 3 3 2 3 2 3" xfId="37779" xr:uid="{00000000-0005-0000-0000-0000FF750000}"/>
    <cellStyle name="Normal 19 3 3 2 3 3" xfId="17950" xr:uid="{00000000-0005-0000-0000-000000760000}"/>
    <cellStyle name="Normal 19 3 3 2 3 3 2" xfId="46484" xr:uid="{00000000-0005-0000-0000-000001760000}"/>
    <cellStyle name="Normal 19 3 3 2 3 4" xfId="32476" xr:uid="{00000000-0005-0000-0000-000002760000}"/>
    <cellStyle name="Normal 19 3 3 2 4" xfId="6610" xr:uid="{00000000-0005-0000-0000-000003760000}"/>
    <cellStyle name="Normal 19 3 3 2 4 2" xfId="20698" xr:uid="{00000000-0005-0000-0000-000004760000}"/>
    <cellStyle name="Normal 19 3 3 2 4 2 2" xfId="49232" xr:uid="{00000000-0005-0000-0000-000005760000}"/>
    <cellStyle name="Normal 19 3 3 2 4 3" xfId="35224" xr:uid="{00000000-0005-0000-0000-000006760000}"/>
    <cellStyle name="Normal 19 3 3 2 5" xfId="15398" xr:uid="{00000000-0005-0000-0000-000007760000}"/>
    <cellStyle name="Normal 19 3 3 2 5 2" xfId="43932" xr:uid="{00000000-0005-0000-0000-000008760000}"/>
    <cellStyle name="Normal 19 3 3 2 6" xfId="29924" xr:uid="{00000000-0005-0000-0000-000009760000}"/>
    <cellStyle name="Normal 19 3 3 3" xfId="1832" xr:uid="{00000000-0005-0000-0000-00000A760000}"/>
    <cellStyle name="Normal 19 3 3 3 2" xfId="4488" xr:uid="{00000000-0005-0000-0000-00000B760000}"/>
    <cellStyle name="Normal 19 3 3 3 2 2" xfId="9820" xr:uid="{00000000-0005-0000-0000-00000C760000}"/>
    <cellStyle name="Normal 19 3 3 3 2 2 2" xfId="23897" xr:uid="{00000000-0005-0000-0000-00000D760000}"/>
    <cellStyle name="Normal 19 3 3 3 2 2 2 2" xfId="52431" xr:uid="{00000000-0005-0000-0000-00000E760000}"/>
    <cellStyle name="Normal 19 3 3 3 2 2 3" xfId="38426" xr:uid="{00000000-0005-0000-0000-00000F760000}"/>
    <cellStyle name="Normal 19 3 3 3 2 3" xfId="18597" xr:uid="{00000000-0005-0000-0000-000010760000}"/>
    <cellStyle name="Normal 19 3 3 3 2 3 2" xfId="47131" xr:uid="{00000000-0005-0000-0000-000011760000}"/>
    <cellStyle name="Normal 19 3 3 3 2 4" xfId="33123" xr:uid="{00000000-0005-0000-0000-000012760000}"/>
    <cellStyle name="Normal 19 3 3 3 3" xfId="7257" xr:uid="{00000000-0005-0000-0000-000013760000}"/>
    <cellStyle name="Normal 19 3 3 3 3 2" xfId="21345" xr:uid="{00000000-0005-0000-0000-000014760000}"/>
    <cellStyle name="Normal 19 3 3 3 3 2 2" xfId="49879" xr:uid="{00000000-0005-0000-0000-000015760000}"/>
    <cellStyle name="Normal 19 3 3 3 3 3" xfId="35871" xr:uid="{00000000-0005-0000-0000-000016760000}"/>
    <cellStyle name="Normal 19 3 3 3 4" xfId="16045" xr:uid="{00000000-0005-0000-0000-000017760000}"/>
    <cellStyle name="Normal 19 3 3 3 4 2" xfId="44579" xr:uid="{00000000-0005-0000-0000-000018760000}"/>
    <cellStyle name="Normal 19 3 3 3 5" xfId="30571" xr:uid="{00000000-0005-0000-0000-000019760000}"/>
    <cellStyle name="Normal 19 3 3 4" xfId="3220" xr:uid="{00000000-0005-0000-0000-00001A760000}"/>
    <cellStyle name="Normal 19 3 3 4 2" xfId="8554" xr:uid="{00000000-0005-0000-0000-00001B760000}"/>
    <cellStyle name="Normal 19 3 3 4 2 2" xfId="22631" xr:uid="{00000000-0005-0000-0000-00001C760000}"/>
    <cellStyle name="Normal 19 3 3 4 2 2 2" xfId="51165" xr:uid="{00000000-0005-0000-0000-00001D760000}"/>
    <cellStyle name="Normal 19 3 3 4 2 3" xfId="37160" xr:uid="{00000000-0005-0000-0000-00001E760000}"/>
    <cellStyle name="Normal 19 3 3 4 3" xfId="17331" xr:uid="{00000000-0005-0000-0000-00001F760000}"/>
    <cellStyle name="Normal 19 3 3 4 3 2" xfId="45865" xr:uid="{00000000-0005-0000-0000-000020760000}"/>
    <cellStyle name="Normal 19 3 3 4 4" xfId="31857" xr:uid="{00000000-0005-0000-0000-000021760000}"/>
    <cellStyle name="Normal 19 3 3 5" xfId="5989" xr:uid="{00000000-0005-0000-0000-000022760000}"/>
    <cellStyle name="Normal 19 3 3 5 2" xfId="20079" xr:uid="{00000000-0005-0000-0000-000023760000}"/>
    <cellStyle name="Normal 19 3 3 5 2 2" xfId="48613" xr:uid="{00000000-0005-0000-0000-000024760000}"/>
    <cellStyle name="Normal 19 3 3 5 3" xfId="34605" xr:uid="{00000000-0005-0000-0000-000025760000}"/>
    <cellStyle name="Normal 19 3 3 6" xfId="14778" xr:uid="{00000000-0005-0000-0000-000026760000}"/>
    <cellStyle name="Normal 19 3 3 6 2" xfId="43313" xr:uid="{00000000-0005-0000-0000-000027760000}"/>
    <cellStyle name="Normal 19 3 3 7" xfId="29293" xr:uid="{00000000-0005-0000-0000-000028760000}"/>
    <cellStyle name="Normal 19 3 4" xfId="878" xr:uid="{00000000-0005-0000-0000-000029760000}"/>
    <cellStyle name="Normal 19 3 4 2" xfId="2155" xr:uid="{00000000-0005-0000-0000-00002A760000}"/>
    <cellStyle name="Normal 19 3 4 2 2" xfId="4809" xr:uid="{00000000-0005-0000-0000-00002B760000}"/>
    <cellStyle name="Normal 19 3 4 2 2 2" xfId="10141" xr:uid="{00000000-0005-0000-0000-00002C760000}"/>
    <cellStyle name="Normal 19 3 4 2 2 2 2" xfId="24218" xr:uid="{00000000-0005-0000-0000-00002D760000}"/>
    <cellStyle name="Normal 19 3 4 2 2 2 2 2" xfId="52752" xr:uid="{00000000-0005-0000-0000-00002E760000}"/>
    <cellStyle name="Normal 19 3 4 2 2 2 3" xfId="38747" xr:uid="{00000000-0005-0000-0000-00002F760000}"/>
    <cellStyle name="Normal 19 3 4 2 2 3" xfId="18918" xr:uid="{00000000-0005-0000-0000-000030760000}"/>
    <cellStyle name="Normal 19 3 4 2 2 3 2" xfId="47452" xr:uid="{00000000-0005-0000-0000-000031760000}"/>
    <cellStyle name="Normal 19 3 4 2 2 4" xfId="33444" xr:uid="{00000000-0005-0000-0000-000032760000}"/>
    <cellStyle name="Normal 19 3 4 2 3" xfId="7578" xr:uid="{00000000-0005-0000-0000-000033760000}"/>
    <cellStyle name="Normal 19 3 4 2 3 2" xfId="21666" xr:uid="{00000000-0005-0000-0000-000034760000}"/>
    <cellStyle name="Normal 19 3 4 2 3 2 2" xfId="50200" xr:uid="{00000000-0005-0000-0000-000035760000}"/>
    <cellStyle name="Normal 19 3 4 2 3 3" xfId="36192" xr:uid="{00000000-0005-0000-0000-000036760000}"/>
    <cellStyle name="Normal 19 3 4 2 4" xfId="16366" xr:uid="{00000000-0005-0000-0000-000037760000}"/>
    <cellStyle name="Normal 19 3 4 2 4 2" xfId="44900" xr:uid="{00000000-0005-0000-0000-000038760000}"/>
    <cellStyle name="Normal 19 3 4 2 5" xfId="30892" xr:uid="{00000000-0005-0000-0000-000039760000}"/>
    <cellStyle name="Normal 19 3 4 3" xfId="3543" xr:uid="{00000000-0005-0000-0000-00003A760000}"/>
    <cellStyle name="Normal 19 3 4 3 2" xfId="8875" xr:uid="{00000000-0005-0000-0000-00003B760000}"/>
    <cellStyle name="Normal 19 3 4 3 2 2" xfId="22952" xr:uid="{00000000-0005-0000-0000-00003C760000}"/>
    <cellStyle name="Normal 19 3 4 3 2 2 2" xfId="51486" xr:uid="{00000000-0005-0000-0000-00003D760000}"/>
    <cellStyle name="Normal 19 3 4 3 2 3" xfId="37481" xr:uid="{00000000-0005-0000-0000-00003E760000}"/>
    <cellStyle name="Normal 19 3 4 3 3" xfId="17652" xr:uid="{00000000-0005-0000-0000-00003F760000}"/>
    <cellStyle name="Normal 19 3 4 3 3 2" xfId="46186" xr:uid="{00000000-0005-0000-0000-000040760000}"/>
    <cellStyle name="Normal 19 3 4 3 4" xfId="32178" xr:uid="{00000000-0005-0000-0000-000041760000}"/>
    <cellStyle name="Normal 19 3 4 4" xfId="6312" xr:uid="{00000000-0005-0000-0000-000042760000}"/>
    <cellStyle name="Normal 19 3 4 4 2" xfId="20400" xr:uid="{00000000-0005-0000-0000-000043760000}"/>
    <cellStyle name="Normal 19 3 4 4 2 2" xfId="48934" xr:uid="{00000000-0005-0000-0000-000044760000}"/>
    <cellStyle name="Normal 19 3 4 4 3" xfId="34926" xr:uid="{00000000-0005-0000-0000-000045760000}"/>
    <cellStyle name="Normal 19 3 4 5" xfId="15100" xr:uid="{00000000-0005-0000-0000-000046760000}"/>
    <cellStyle name="Normal 19 3 4 5 2" xfId="43634" xr:uid="{00000000-0005-0000-0000-000047760000}"/>
    <cellStyle name="Normal 19 3 4 6" xfId="29626" xr:uid="{00000000-0005-0000-0000-000048760000}"/>
    <cellStyle name="Normal 19 3 5" xfId="1534" xr:uid="{00000000-0005-0000-0000-000049760000}"/>
    <cellStyle name="Normal 19 3 5 2" xfId="4190" xr:uid="{00000000-0005-0000-0000-00004A760000}"/>
    <cellStyle name="Normal 19 3 5 2 2" xfId="9522" xr:uid="{00000000-0005-0000-0000-00004B760000}"/>
    <cellStyle name="Normal 19 3 5 2 2 2" xfId="23599" xr:uid="{00000000-0005-0000-0000-00004C760000}"/>
    <cellStyle name="Normal 19 3 5 2 2 2 2" xfId="52133" xr:uid="{00000000-0005-0000-0000-00004D760000}"/>
    <cellStyle name="Normal 19 3 5 2 2 3" xfId="38128" xr:uid="{00000000-0005-0000-0000-00004E760000}"/>
    <cellStyle name="Normal 19 3 5 2 3" xfId="18299" xr:uid="{00000000-0005-0000-0000-00004F760000}"/>
    <cellStyle name="Normal 19 3 5 2 3 2" xfId="46833" xr:uid="{00000000-0005-0000-0000-000050760000}"/>
    <cellStyle name="Normal 19 3 5 2 4" xfId="32825" xr:uid="{00000000-0005-0000-0000-000051760000}"/>
    <cellStyle name="Normal 19 3 5 3" xfId="6959" xr:uid="{00000000-0005-0000-0000-000052760000}"/>
    <cellStyle name="Normal 19 3 5 3 2" xfId="21047" xr:uid="{00000000-0005-0000-0000-000053760000}"/>
    <cellStyle name="Normal 19 3 5 3 2 2" xfId="49581" xr:uid="{00000000-0005-0000-0000-000054760000}"/>
    <cellStyle name="Normal 19 3 5 3 3" xfId="35573" xr:uid="{00000000-0005-0000-0000-000055760000}"/>
    <cellStyle name="Normal 19 3 5 4" xfId="15747" xr:uid="{00000000-0005-0000-0000-000056760000}"/>
    <cellStyle name="Normal 19 3 5 4 2" xfId="44281" xr:uid="{00000000-0005-0000-0000-000057760000}"/>
    <cellStyle name="Normal 19 3 5 5" xfId="30273" xr:uid="{00000000-0005-0000-0000-000058760000}"/>
    <cellStyle name="Normal 19 3 6" xfId="2922" xr:uid="{00000000-0005-0000-0000-000059760000}"/>
    <cellStyle name="Normal 19 3 6 2" xfId="8256" xr:uid="{00000000-0005-0000-0000-00005A760000}"/>
    <cellStyle name="Normal 19 3 6 2 2" xfId="22333" xr:uid="{00000000-0005-0000-0000-00005B760000}"/>
    <cellStyle name="Normal 19 3 6 2 2 2" xfId="50867" xr:uid="{00000000-0005-0000-0000-00005C760000}"/>
    <cellStyle name="Normal 19 3 6 2 3" xfId="36862" xr:uid="{00000000-0005-0000-0000-00005D760000}"/>
    <cellStyle name="Normal 19 3 6 3" xfId="17033" xr:uid="{00000000-0005-0000-0000-00005E760000}"/>
    <cellStyle name="Normal 19 3 6 3 2" xfId="45567" xr:uid="{00000000-0005-0000-0000-00005F760000}"/>
    <cellStyle name="Normal 19 3 6 4" xfId="31559" xr:uid="{00000000-0005-0000-0000-000060760000}"/>
    <cellStyle name="Normal 19 3 7" xfId="5691" xr:uid="{00000000-0005-0000-0000-000061760000}"/>
    <cellStyle name="Normal 19 3 7 2" xfId="19781" xr:uid="{00000000-0005-0000-0000-000062760000}"/>
    <cellStyle name="Normal 19 3 7 2 2" xfId="48315" xr:uid="{00000000-0005-0000-0000-000063760000}"/>
    <cellStyle name="Normal 19 3 7 3" xfId="34307" xr:uid="{00000000-0005-0000-0000-000064760000}"/>
    <cellStyle name="Normal 19 3 8" xfId="14480" xr:uid="{00000000-0005-0000-0000-000065760000}"/>
    <cellStyle name="Normal 19 3 8 2" xfId="43015" xr:uid="{00000000-0005-0000-0000-000066760000}"/>
    <cellStyle name="Normal 19 3 9" xfId="28995" xr:uid="{00000000-0005-0000-0000-000067760000}"/>
    <cellStyle name="Normal 19 4" xfId="318" xr:uid="{00000000-0005-0000-0000-000068760000}"/>
    <cellStyle name="Normal 19 4 2" xfId="621" xr:uid="{00000000-0005-0000-0000-000069760000}"/>
    <cellStyle name="Normal 19 4 2 2" xfId="1250" xr:uid="{00000000-0005-0000-0000-00006A760000}"/>
    <cellStyle name="Normal 19 4 2 2 2" xfId="2527" xr:uid="{00000000-0005-0000-0000-00006B760000}"/>
    <cellStyle name="Normal 19 4 2 2 2 2" xfId="5181" xr:uid="{00000000-0005-0000-0000-00006C760000}"/>
    <cellStyle name="Normal 19 4 2 2 2 2 2" xfId="10513" xr:uid="{00000000-0005-0000-0000-00006D760000}"/>
    <cellStyle name="Normal 19 4 2 2 2 2 2 2" xfId="24590" xr:uid="{00000000-0005-0000-0000-00006E760000}"/>
    <cellStyle name="Normal 19 4 2 2 2 2 2 2 2" xfId="53124" xr:uid="{00000000-0005-0000-0000-00006F760000}"/>
    <cellStyle name="Normal 19 4 2 2 2 2 2 3" xfId="39119" xr:uid="{00000000-0005-0000-0000-000070760000}"/>
    <cellStyle name="Normal 19 4 2 2 2 2 3" xfId="19290" xr:uid="{00000000-0005-0000-0000-000071760000}"/>
    <cellStyle name="Normal 19 4 2 2 2 2 3 2" xfId="47824" xr:uid="{00000000-0005-0000-0000-000072760000}"/>
    <cellStyle name="Normal 19 4 2 2 2 2 4" xfId="33816" xr:uid="{00000000-0005-0000-0000-000073760000}"/>
    <cellStyle name="Normal 19 4 2 2 2 3" xfId="7950" xr:uid="{00000000-0005-0000-0000-000074760000}"/>
    <cellStyle name="Normal 19 4 2 2 2 3 2" xfId="22038" xr:uid="{00000000-0005-0000-0000-000075760000}"/>
    <cellStyle name="Normal 19 4 2 2 2 3 2 2" xfId="50572" xr:uid="{00000000-0005-0000-0000-000076760000}"/>
    <cellStyle name="Normal 19 4 2 2 2 3 3" xfId="36564" xr:uid="{00000000-0005-0000-0000-000077760000}"/>
    <cellStyle name="Normal 19 4 2 2 2 4" xfId="16738" xr:uid="{00000000-0005-0000-0000-000078760000}"/>
    <cellStyle name="Normal 19 4 2 2 2 4 2" xfId="45272" xr:uid="{00000000-0005-0000-0000-000079760000}"/>
    <cellStyle name="Normal 19 4 2 2 2 5" xfId="31264" xr:uid="{00000000-0005-0000-0000-00007A760000}"/>
    <cellStyle name="Normal 19 4 2 2 3" xfId="3915" xr:uid="{00000000-0005-0000-0000-00007B760000}"/>
    <cellStyle name="Normal 19 4 2 2 3 2" xfId="9247" xr:uid="{00000000-0005-0000-0000-00007C760000}"/>
    <cellStyle name="Normal 19 4 2 2 3 2 2" xfId="23324" xr:uid="{00000000-0005-0000-0000-00007D760000}"/>
    <cellStyle name="Normal 19 4 2 2 3 2 2 2" xfId="51858" xr:uid="{00000000-0005-0000-0000-00007E760000}"/>
    <cellStyle name="Normal 19 4 2 2 3 2 3" xfId="37853" xr:uid="{00000000-0005-0000-0000-00007F760000}"/>
    <cellStyle name="Normal 19 4 2 2 3 3" xfId="18024" xr:uid="{00000000-0005-0000-0000-000080760000}"/>
    <cellStyle name="Normal 19 4 2 2 3 3 2" xfId="46558" xr:uid="{00000000-0005-0000-0000-000081760000}"/>
    <cellStyle name="Normal 19 4 2 2 3 4" xfId="32550" xr:uid="{00000000-0005-0000-0000-000082760000}"/>
    <cellStyle name="Normal 19 4 2 2 4" xfId="6684" xr:uid="{00000000-0005-0000-0000-000083760000}"/>
    <cellStyle name="Normal 19 4 2 2 4 2" xfId="20772" xr:uid="{00000000-0005-0000-0000-000084760000}"/>
    <cellStyle name="Normal 19 4 2 2 4 2 2" xfId="49306" xr:uid="{00000000-0005-0000-0000-000085760000}"/>
    <cellStyle name="Normal 19 4 2 2 4 3" xfId="35298" xr:uid="{00000000-0005-0000-0000-000086760000}"/>
    <cellStyle name="Normal 19 4 2 2 5" xfId="15472" xr:uid="{00000000-0005-0000-0000-000087760000}"/>
    <cellStyle name="Normal 19 4 2 2 5 2" xfId="44006" xr:uid="{00000000-0005-0000-0000-000088760000}"/>
    <cellStyle name="Normal 19 4 2 2 6" xfId="29998" xr:uid="{00000000-0005-0000-0000-000089760000}"/>
    <cellStyle name="Normal 19 4 2 3" xfId="1906" xr:uid="{00000000-0005-0000-0000-00008A760000}"/>
    <cellStyle name="Normal 19 4 2 3 2" xfId="4562" xr:uid="{00000000-0005-0000-0000-00008B760000}"/>
    <cellStyle name="Normal 19 4 2 3 2 2" xfId="9894" xr:uid="{00000000-0005-0000-0000-00008C760000}"/>
    <cellStyle name="Normal 19 4 2 3 2 2 2" xfId="23971" xr:uid="{00000000-0005-0000-0000-00008D760000}"/>
    <cellStyle name="Normal 19 4 2 3 2 2 2 2" xfId="52505" xr:uid="{00000000-0005-0000-0000-00008E760000}"/>
    <cellStyle name="Normal 19 4 2 3 2 2 3" xfId="38500" xr:uid="{00000000-0005-0000-0000-00008F760000}"/>
    <cellStyle name="Normal 19 4 2 3 2 3" xfId="18671" xr:uid="{00000000-0005-0000-0000-000090760000}"/>
    <cellStyle name="Normal 19 4 2 3 2 3 2" xfId="47205" xr:uid="{00000000-0005-0000-0000-000091760000}"/>
    <cellStyle name="Normal 19 4 2 3 2 4" xfId="33197" xr:uid="{00000000-0005-0000-0000-000092760000}"/>
    <cellStyle name="Normal 19 4 2 3 3" xfId="7331" xr:uid="{00000000-0005-0000-0000-000093760000}"/>
    <cellStyle name="Normal 19 4 2 3 3 2" xfId="21419" xr:uid="{00000000-0005-0000-0000-000094760000}"/>
    <cellStyle name="Normal 19 4 2 3 3 2 2" xfId="49953" xr:uid="{00000000-0005-0000-0000-000095760000}"/>
    <cellStyle name="Normal 19 4 2 3 3 3" xfId="35945" xr:uid="{00000000-0005-0000-0000-000096760000}"/>
    <cellStyle name="Normal 19 4 2 3 4" xfId="16119" xr:uid="{00000000-0005-0000-0000-000097760000}"/>
    <cellStyle name="Normal 19 4 2 3 4 2" xfId="44653" xr:uid="{00000000-0005-0000-0000-000098760000}"/>
    <cellStyle name="Normal 19 4 2 3 5" xfId="30645" xr:uid="{00000000-0005-0000-0000-000099760000}"/>
    <cellStyle name="Normal 19 4 2 4" xfId="3294" xr:uid="{00000000-0005-0000-0000-00009A760000}"/>
    <cellStyle name="Normal 19 4 2 4 2" xfId="8628" xr:uid="{00000000-0005-0000-0000-00009B760000}"/>
    <cellStyle name="Normal 19 4 2 4 2 2" xfId="22705" xr:uid="{00000000-0005-0000-0000-00009C760000}"/>
    <cellStyle name="Normal 19 4 2 4 2 2 2" xfId="51239" xr:uid="{00000000-0005-0000-0000-00009D760000}"/>
    <cellStyle name="Normal 19 4 2 4 2 3" xfId="37234" xr:uid="{00000000-0005-0000-0000-00009E760000}"/>
    <cellStyle name="Normal 19 4 2 4 3" xfId="17405" xr:uid="{00000000-0005-0000-0000-00009F760000}"/>
    <cellStyle name="Normal 19 4 2 4 3 2" xfId="45939" xr:uid="{00000000-0005-0000-0000-0000A0760000}"/>
    <cellStyle name="Normal 19 4 2 4 4" xfId="31931" xr:uid="{00000000-0005-0000-0000-0000A1760000}"/>
    <cellStyle name="Normal 19 4 2 5" xfId="6063" xr:uid="{00000000-0005-0000-0000-0000A2760000}"/>
    <cellStyle name="Normal 19 4 2 5 2" xfId="20153" xr:uid="{00000000-0005-0000-0000-0000A3760000}"/>
    <cellStyle name="Normal 19 4 2 5 2 2" xfId="48687" xr:uid="{00000000-0005-0000-0000-0000A4760000}"/>
    <cellStyle name="Normal 19 4 2 5 3" xfId="34679" xr:uid="{00000000-0005-0000-0000-0000A5760000}"/>
    <cellStyle name="Normal 19 4 2 6" xfId="14852" xr:uid="{00000000-0005-0000-0000-0000A6760000}"/>
    <cellStyle name="Normal 19 4 2 6 2" xfId="43387" xr:uid="{00000000-0005-0000-0000-0000A7760000}"/>
    <cellStyle name="Normal 19 4 2 7" xfId="29367" xr:uid="{00000000-0005-0000-0000-0000A8760000}"/>
    <cellStyle name="Normal 19 4 3" xfId="953" xr:uid="{00000000-0005-0000-0000-0000A9760000}"/>
    <cellStyle name="Normal 19 4 3 2" xfId="2230" xr:uid="{00000000-0005-0000-0000-0000AA760000}"/>
    <cellStyle name="Normal 19 4 3 2 2" xfId="4884" xr:uid="{00000000-0005-0000-0000-0000AB760000}"/>
    <cellStyle name="Normal 19 4 3 2 2 2" xfId="10216" xr:uid="{00000000-0005-0000-0000-0000AC760000}"/>
    <cellStyle name="Normal 19 4 3 2 2 2 2" xfId="24293" xr:uid="{00000000-0005-0000-0000-0000AD760000}"/>
    <cellStyle name="Normal 19 4 3 2 2 2 2 2" xfId="52827" xr:uid="{00000000-0005-0000-0000-0000AE760000}"/>
    <cellStyle name="Normal 19 4 3 2 2 2 3" xfId="38822" xr:uid="{00000000-0005-0000-0000-0000AF760000}"/>
    <cellStyle name="Normal 19 4 3 2 2 3" xfId="18993" xr:uid="{00000000-0005-0000-0000-0000B0760000}"/>
    <cellStyle name="Normal 19 4 3 2 2 3 2" xfId="47527" xr:uid="{00000000-0005-0000-0000-0000B1760000}"/>
    <cellStyle name="Normal 19 4 3 2 2 4" xfId="33519" xr:uid="{00000000-0005-0000-0000-0000B2760000}"/>
    <cellStyle name="Normal 19 4 3 2 3" xfId="7653" xr:uid="{00000000-0005-0000-0000-0000B3760000}"/>
    <cellStyle name="Normal 19 4 3 2 3 2" xfId="21741" xr:uid="{00000000-0005-0000-0000-0000B4760000}"/>
    <cellStyle name="Normal 19 4 3 2 3 2 2" xfId="50275" xr:uid="{00000000-0005-0000-0000-0000B5760000}"/>
    <cellStyle name="Normal 19 4 3 2 3 3" xfId="36267" xr:uid="{00000000-0005-0000-0000-0000B6760000}"/>
    <cellStyle name="Normal 19 4 3 2 4" xfId="16441" xr:uid="{00000000-0005-0000-0000-0000B7760000}"/>
    <cellStyle name="Normal 19 4 3 2 4 2" xfId="44975" xr:uid="{00000000-0005-0000-0000-0000B8760000}"/>
    <cellStyle name="Normal 19 4 3 2 5" xfId="30967" xr:uid="{00000000-0005-0000-0000-0000B9760000}"/>
    <cellStyle name="Normal 19 4 3 3" xfId="3618" xr:uid="{00000000-0005-0000-0000-0000BA760000}"/>
    <cellStyle name="Normal 19 4 3 3 2" xfId="8950" xr:uid="{00000000-0005-0000-0000-0000BB760000}"/>
    <cellStyle name="Normal 19 4 3 3 2 2" xfId="23027" xr:uid="{00000000-0005-0000-0000-0000BC760000}"/>
    <cellStyle name="Normal 19 4 3 3 2 2 2" xfId="51561" xr:uid="{00000000-0005-0000-0000-0000BD760000}"/>
    <cellStyle name="Normal 19 4 3 3 2 3" xfId="37556" xr:uid="{00000000-0005-0000-0000-0000BE760000}"/>
    <cellStyle name="Normal 19 4 3 3 3" xfId="17727" xr:uid="{00000000-0005-0000-0000-0000BF760000}"/>
    <cellStyle name="Normal 19 4 3 3 3 2" xfId="46261" xr:uid="{00000000-0005-0000-0000-0000C0760000}"/>
    <cellStyle name="Normal 19 4 3 3 4" xfId="32253" xr:uid="{00000000-0005-0000-0000-0000C1760000}"/>
    <cellStyle name="Normal 19 4 3 4" xfId="6387" xr:uid="{00000000-0005-0000-0000-0000C2760000}"/>
    <cellStyle name="Normal 19 4 3 4 2" xfId="20475" xr:uid="{00000000-0005-0000-0000-0000C3760000}"/>
    <cellStyle name="Normal 19 4 3 4 2 2" xfId="49009" xr:uid="{00000000-0005-0000-0000-0000C4760000}"/>
    <cellStyle name="Normal 19 4 3 4 3" xfId="35001" xr:uid="{00000000-0005-0000-0000-0000C5760000}"/>
    <cellStyle name="Normal 19 4 3 5" xfId="15175" xr:uid="{00000000-0005-0000-0000-0000C6760000}"/>
    <cellStyle name="Normal 19 4 3 5 2" xfId="43709" xr:uid="{00000000-0005-0000-0000-0000C7760000}"/>
    <cellStyle name="Normal 19 4 3 6" xfId="29701" xr:uid="{00000000-0005-0000-0000-0000C8760000}"/>
    <cellStyle name="Normal 19 4 4" xfId="1609" xr:uid="{00000000-0005-0000-0000-0000C9760000}"/>
    <cellStyle name="Normal 19 4 4 2" xfId="4265" xr:uid="{00000000-0005-0000-0000-0000CA760000}"/>
    <cellStyle name="Normal 19 4 4 2 2" xfId="9597" xr:uid="{00000000-0005-0000-0000-0000CB760000}"/>
    <cellStyle name="Normal 19 4 4 2 2 2" xfId="23674" xr:uid="{00000000-0005-0000-0000-0000CC760000}"/>
    <cellStyle name="Normal 19 4 4 2 2 2 2" xfId="52208" xr:uid="{00000000-0005-0000-0000-0000CD760000}"/>
    <cellStyle name="Normal 19 4 4 2 2 3" xfId="38203" xr:uid="{00000000-0005-0000-0000-0000CE760000}"/>
    <cellStyle name="Normal 19 4 4 2 3" xfId="18374" xr:uid="{00000000-0005-0000-0000-0000CF760000}"/>
    <cellStyle name="Normal 19 4 4 2 3 2" xfId="46908" xr:uid="{00000000-0005-0000-0000-0000D0760000}"/>
    <cellStyle name="Normal 19 4 4 2 4" xfId="32900" xr:uid="{00000000-0005-0000-0000-0000D1760000}"/>
    <cellStyle name="Normal 19 4 4 3" xfId="7034" xr:uid="{00000000-0005-0000-0000-0000D2760000}"/>
    <cellStyle name="Normal 19 4 4 3 2" xfId="21122" xr:uid="{00000000-0005-0000-0000-0000D3760000}"/>
    <cellStyle name="Normal 19 4 4 3 2 2" xfId="49656" xr:uid="{00000000-0005-0000-0000-0000D4760000}"/>
    <cellStyle name="Normal 19 4 4 3 3" xfId="35648" xr:uid="{00000000-0005-0000-0000-0000D5760000}"/>
    <cellStyle name="Normal 19 4 4 4" xfId="15822" xr:uid="{00000000-0005-0000-0000-0000D6760000}"/>
    <cellStyle name="Normal 19 4 4 4 2" xfId="44356" xr:uid="{00000000-0005-0000-0000-0000D7760000}"/>
    <cellStyle name="Normal 19 4 4 5" xfId="30348" xr:uid="{00000000-0005-0000-0000-0000D8760000}"/>
    <cellStyle name="Normal 19 4 5" xfId="2997" xr:uid="{00000000-0005-0000-0000-0000D9760000}"/>
    <cellStyle name="Normal 19 4 5 2" xfId="8331" xr:uid="{00000000-0005-0000-0000-0000DA760000}"/>
    <cellStyle name="Normal 19 4 5 2 2" xfId="22408" xr:uid="{00000000-0005-0000-0000-0000DB760000}"/>
    <cellStyle name="Normal 19 4 5 2 2 2" xfId="50942" xr:uid="{00000000-0005-0000-0000-0000DC760000}"/>
    <cellStyle name="Normal 19 4 5 2 3" xfId="36937" xr:uid="{00000000-0005-0000-0000-0000DD760000}"/>
    <cellStyle name="Normal 19 4 5 3" xfId="17108" xr:uid="{00000000-0005-0000-0000-0000DE760000}"/>
    <cellStyle name="Normal 19 4 5 3 2" xfId="45642" xr:uid="{00000000-0005-0000-0000-0000DF760000}"/>
    <cellStyle name="Normal 19 4 5 4" xfId="31634" xr:uid="{00000000-0005-0000-0000-0000E0760000}"/>
    <cellStyle name="Normal 19 4 6" xfId="5766" xr:uid="{00000000-0005-0000-0000-0000E1760000}"/>
    <cellStyle name="Normal 19 4 6 2" xfId="19856" xr:uid="{00000000-0005-0000-0000-0000E2760000}"/>
    <cellStyle name="Normal 19 4 6 2 2" xfId="48390" xr:uid="{00000000-0005-0000-0000-0000E3760000}"/>
    <cellStyle name="Normal 19 4 6 3" xfId="34382" xr:uid="{00000000-0005-0000-0000-0000E4760000}"/>
    <cellStyle name="Normal 19 4 7" xfId="14555" xr:uid="{00000000-0005-0000-0000-0000E5760000}"/>
    <cellStyle name="Normal 19 4 7 2" xfId="43090" xr:uid="{00000000-0005-0000-0000-0000E6760000}"/>
    <cellStyle name="Normal 19 4 8" xfId="29070" xr:uid="{00000000-0005-0000-0000-0000E7760000}"/>
    <cellStyle name="Normal 19 5" xfId="472" xr:uid="{00000000-0005-0000-0000-0000E8760000}"/>
    <cellStyle name="Normal 19 5 2" xfId="1102" xr:uid="{00000000-0005-0000-0000-0000E9760000}"/>
    <cellStyle name="Normal 19 5 2 2" xfId="2379" xr:uid="{00000000-0005-0000-0000-0000EA760000}"/>
    <cellStyle name="Normal 19 5 2 2 2" xfId="5033" xr:uid="{00000000-0005-0000-0000-0000EB760000}"/>
    <cellStyle name="Normal 19 5 2 2 2 2" xfId="10365" xr:uid="{00000000-0005-0000-0000-0000EC760000}"/>
    <cellStyle name="Normal 19 5 2 2 2 2 2" xfId="24442" xr:uid="{00000000-0005-0000-0000-0000ED760000}"/>
    <cellStyle name="Normal 19 5 2 2 2 2 2 2" xfId="52976" xr:uid="{00000000-0005-0000-0000-0000EE760000}"/>
    <cellStyle name="Normal 19 5 2 2 2 2 3" xfId="38971" xr:uid="{00000000-0005-0000-0000-0000EF760000}"/>
    <cellStyle name="Normal 19 5 2 2 2 3" xfId="19142" xr:uid="{00000000-0005-0000-0000-0000F0760000}"/>
    <cellStyle name="Normal 19 5 2 2 2 3 2" xfId="47676" xr:uid="{00000000-0005-0000-0000-0000F1760000}"/>
    <cellStyle name="Normal 19 5 2 2 2 4" xfId="33668" xr:uid="{00000000-0005-0000-0000-0000F2760000}"/>
    <cellStyle name="Normal 19 5 2 2 3" xfId="7802" xr:uid="{00000000-0005-0000-0000-0000F3760000}"/>
    <cellStyle name="Normal 19 5 2 2 3 2" xfId="21890" xr:uid="{00000000-0005-0000-0000-0000F4760000}"/>
    <cellStyle name="Normal 19 5 2 2 3 2 2" xfId="50424" xr:uid="{00000000-0005-0000-0000-0000F5760000}"/>
    <cellStyle name="Normal 19 5 2 2 3 3" xfId="36416" xr:uid="{00000000-0005-0000-0000-0000F6760000}"/>
    <cellStyle name="Normal 19 5 2 2 4" xfId="16590" xr:uid="{00000000-0005-0000-0000-0000F7760000}"/>
    <cellStyle name="Normal 19 5 2 2 4 2" xfId="45124" xr:uid="{00000000-0005-0000-0000-0000F8760000}"/>
    <cellStyle name="Normal 19 5 2 2 5" xfId="31116" xr:uid="{00000000-0005-0000-0000-0000F9760000}"/>
    <cellStyle name="Normal 19 5 2 3" xfId="3767" xr:uid="{00000000-0005-0000-0000-0000FA760000}"/>
    <cellStyle name="Normal 19 5 2 3 2" xfId="9099" xr:uid="{00000000-0005-0000-0000-0000FB760000}"/>
    <cellStyle name="Normal 19 5 2 3 2 2" xfId="23176" xr:uid="{00000000-0005-0000-0000-0000FC760000}"/>
    <cellStyle name="Normal 19 5 2 3 2 2 2" xfId="51710" xr:uid="{00000000-0005-0000-0000-0000FD760000}"/>
    <cellStyle name="Normal 19 5 2 3 2 3" xfId="37705" xr:uid="{00000000-0005-0000-0000-0000FE760000}"/>
    <cellStyle name="Normal 19 5 2 3 3" xfId="17876" xr:uid="{00000000-0005-0000-0000-0000FF760000}"/>
    <cellStyle name="Normal 19 5 2 3 3 2" xfId="46410" xr:uid="{00000000-0005-0000-0000-000000770000}"/>
    <cellStyle name="Normal 19 5 2 3 4" xfId="32402" xr:uid="{00000000-0005-0000-0000-000001770000}"/>
    <cellStyle name="Normal 19 5 2 4" xfId="6536" xr:uid="{00000000-0005-0000-0000-000002770000}"/>
    <cellStyle name="Normal 19 5 2 4 2" xfId="20624" xr:uid="{00000000-0005-0000-0000-000003770000}"/>
    <cellStyle name="Normal 19 5 2 4 2 2" xfId="49158" xr:uid="{00000000-0005-0000-0000-000004770000}"/>
    <cellStyle name="Normal 19 5 2 4 3" xfId="35150" xr:uid="{00000000-0005-0000-0000-000005770000}"/>
    <cellStyle name="Normal 19 5 2 5" xfId="15324" xr:uid="{00000000-0005-0000-0000-000006770000}"/>
    <cellStyle name="Normal 19 5 2 5 2" xfId="43858" xr:uid="{00000000-0005-0000-0000-000007770000}"/>
    <cellStyle name="Normal 19 5 2 6" xfId="29850" xr:uid="{00000000-0005-0000-0000-000008770000}"/>
    <cellStyle name="Normal 19 5 3" xfId="1758" xr:uid="{00000000-0005-0000-0000-000009770000}"/>
    <cellStyle name="Normal 19 5 3 2" xfId="4414" xr:uid="{00000000-0005-0000-0000-00000A770000}"/>
    <cellStyle name="Normal 19 5 3 2 2" xfId="9746" xr:uid="{00000000-0005-0000-0000-00000B770000}"/>
    <cellStyle name="Normal 19 5 3 2 2 2" xfId="23823" xr:uid="{00000000-0005-0000-0000-00000C770000}"/>
    <cellStyle name="Normal 19 5 3 2 2 2 2" xfId="52357" xr:uid="{00000000-0005-0000-0000-00000D770000}"/>
    <cellStyle name="Normal 19 5 3 2 2 3" xfId="38352" xr:uid="{00000000-0005-0000-0000-00000E770000}"/>
    <cellStyle name="Normal 19 5 3 2 3" xfId="18523" xr:uid="{00000000-0005-0000-0000-00000F770000}"/>
    <cellStyle name="Normal 19 5 3 2 3 2" xfId="47057" xr:uid="{00000000-0005-0000-0000-000010770000}"/>
    <cellStyle name="Normal 19 5 3 2 4" xfId="33049" xr:uid="{00000000-0005-0000-0000-000011770000}"/>
    <cellStyle name="Normal 19 5 3 3" xfId="7183" xr:uid="{00000000-0005-0000-0000-000012770000}"/>
    <cellStyle name="Normal 19 5 3 3 2" xfId="21271" xr:uid="{00000000-0005-0000-0000-000013770000}"/>
    <cellStyle name="Normal 19 5 3 3 2 2" xfId="49805" xr:uid="{00000000-0005-0000-0000-000014770000}"/>
    <cellStyle name="Normal 19 5 3 3 3" xfId="35797" xr:uid="{00000000-0005-0000-0000-000015770000}"/>
    <cellStyle name="Normal 19 5 3 4" xfId="15971" xr:uid="{00000000-0005-0000-0000-000016770000}"/>
    <cellStyle name="Normal 19 5 3 4 2" xfId="44505" xr:uid="{00000000-0005-0000-0000-000017770000}"/>
    <cellStyle name="Normal 19 5 3 5" xfId="30497" xr:uid="{00000000-0005-0000-0000-000018770000}"/>
    <cellStyle name="Normal 19 5 4" xfId="3146" xr:uid="{00000000-0005-0000-0000-000019770000}"/>
    <cellStyle name="Normal 19 5 4 2" xfId="8480" xr:uid="{00000000-0005-0000-0000-00001A770000}"/>
    <cellStyle name="Normal 19 5 4 2 2" xfId="22557" xr:uid="{00000000-0005-0000-0000-00001B770000}"/>
    <cellStyle name="Normal 19 5 4 2 2 2" xfId="51091" xr:uid="{00000000-0005-0000-0000-00001C770000}"/>
    <cellStyle name="Normal 19 5 4 2 3" xfId="37086" xr:uid="{00000000-0005-0000-0000-00001D770000}"/>
    <cellStyle name="Normal 19 5 4 3" xfId="17257" xr:uid="{00000000-0005-0000-0000-00001E770000}"/>
    <cellStyle name="Normal 19 5 4 3 2" xfId="45791" xr:uid="{00000000-0005-0000-0000-00001F770000}"/>
    <cellStyle name="Normal 19 5 4 4" xfId="31783" xr:uid="{00000000-0005-0000-0000-000020770000}"/>
    <cellStyle name="Normal 19 5 5" xfId="5915" xr:uid="{00000000-0005-0000-0000-000021770000}"/>
    <cellStyle name="Normal 19 5 5 2" xfId="20005" xr:uid="{00000000-0005-0000-0000-000022770000}"/>
    <cellStyle name="Normal 19 5 5 2 2" xfId="48539" xr:uid="{00000000-0005-0000-0000-000023770000}"/>
    <cellStyle name="Normal 19 5 5 3" xfId="34531" xr:uid="{00000000-0005-0000-0000-000024770000}"/>
    <cellStyle name="Normal 19 5 6" xfId="14704" xr:uid="{00000000-0005-0000-0000-000025770000}"/>
    <cellStyle name="Normal 19 5 6 2" xfId="43239" xr:uid="{00000000-0005-0000-0000-000026770000}"/>
    <cellStyle name="Normal 19 5 7" xfId="29219" xr:uid="{00000000-0005-0000-0000-000027770000}"/>
    <cellStyle name="Normal 19 6" xfId="802" xr:uid="{00000000-0005-0000-0000-000028770000}"/>
    <cellStyle name="Normal 19 6 2" xfId="2079" xr:uid="{00000000-0005-0000-0000-000029770000}"/>
    <cellStyle name="Normal 19 6 2 2" xfId="4733" xr:uid="{00000000-0005-0000-0000-00002A770000}"/>
    <cellStyle name="Normal 19 6 2 2 2" xfId="10065" xr:uid="{00000000-0005-0000-0000-00002B770000}"/>
    <cellStyle name="Normal 19 6 2 2 2 2" xfId="24142" xr:uid="{00000000-0005-0000-0000-00002C770000}"/>
    <cellStyle name="Normal 19 6 2 2 2 2 2" xfId="52676" xr:uid="{00000000-0005-0000-0000-00002D770000}"/>
    <cellStyle name="Normal 19 6 2 2 2 3" xfId="38671" xr:uid="{00000000-0005-0000-0000-00002E770000}"/>
    <cellStyle name="Normal 19 6 2 2 3" xfId="18842" xr:uid="{00000000-0005-0000-0000-00002F770000}"/>
    <cellStyle name="Normal 19 6 2 2 3 2" xfId="47376" xr:uid="{00000000-0005-0000-0000-000030770000}"/>
    <cellStyle name="Normal 19 6 2 2 4" xfId="33368" xr:uid="{00000000-0005-0000-0000-000031770000}"/>
    <cellStyle name="Normal 19 6 2 3" xfId="7502" xr:uid="{00000000-0005-0000-0000-000032770000}"/>
    <cellStyle name="Normal 19 6 2 3 2" xfId="21590" xr:uid="{00000000-0005-0000-0000-000033770000}"/>
    <cellStyle name="Normal 19 6 2 3 2 2" xfId="50124" xr:uid="{00000000-0005-0000-0000-000034770000}"/>
    <cellStyle name="Normal 19 6 2 3 3" xfId="36116" xr:uid="{00000000-0005-0000-0000-000035770000}"/>
    <cellStyle name="Normal 19 6 2 4" xfId="16290" xr:uid="{00000000-0005-0000-0000-000036770000}"/>
    <cellStyle name="Normal 19 6 2 4 2" xfId="44824" xr:uid="{00000000-0005-0000-0000-000037770000}"/>
    <cellStyle name="Normal 19 6 2 5" xfId="30816" xr:uid="{00000000-0005-0000-0000-000038770000}"/>
    <cellStyle name="Normal 19 6 3" xfId="3467" xr:uid="{00000000-0005-0000-0000-000039770000}"/>
    <cellStyle name="Normal 19 6 3 2" xfId="8799" xr:uid="{00000000-0005-0000-0000-00003A770000}"/>
    <cellStyle name="Normal 19 6 3 2 2" xfId="22876" xr:uid="{00000000-0005-0000-0000-00003B770000}"/>
    <cellStyle name="Normal 19 6 3 2 2 2" xfId="51410" xr:uid="{00000000-0005-0000-0000-00003C770000}"/>
    <cellStyle name="Normal 19 6 3 2 3" xfId="37405" xr:uid="{00000000-0005-0000-0000-00003D770000}"/>
    <cellStyle name="Normal 19 6 3 3" xfId="17576" xr:uid="{00000000-0005-0000-0000-00003E770000}"/>
    <cellStyle name="Normal 19 6 3 3 2" xfId="46110" xr:uid="{00000000-0005-0000-0000-00003F770000}"/>
    <cellStyle name="Normal 19 6 3 4" xfId="32102" xr:uid="{00000000-0005-0000-0000-000040770000}"/>
    <cellStyle name="Normal 19 6 4" xfId="6236" xr:uid="{00000000-0005-0000-0000-000041770000}"/>
    <cellStyle name="Normal 19 6 4 2" xfId="20324" xr:uid="{00000000-0005-0000-0000-000042770000}"/>
    <cellStyle name="Normal 19 6 4 2 2" xfId="48858" xr:uid="{00000000-0005-0000-0000-000043770000}"/>
    <cellStyle name="Normal 19 6 4 3" xfId="34850" xr:uid="{00000000-0005-0000-0000-000044770000}"/>
    <cellStyle name="Normal 19 6 5" xfId="15024" xr:uid="{00000000-0005-0000-0000-000045770000}"/>
    <cellStyle name="Normal 19 6 5 2" xfId="43558" xr:uid="{00000000-0005-0000-0000-000046770000}"/>
    <cellStyle name="Normal 19 6 6" xfId="29550" xr:uid="{00000000-0005-0000-0000-000047770000}"/>
    <cellStyle name="Normal 19 7" xfId="1458" xr:uid="{00000000-0005-0000-0000-000048770000}"/>
    <cellStyle name="Normal 19 7 2" xfId="4114" xr:uid="{00000000-0005-0000-0000-000049770000}"/>
    <cellStyle name="Normal 19 7 2 2" xfId="9446" xr:uid="{00000000-0005-0000-0000-00004A770000}"/>
    <cellStyle name="Normal 19 7 2 2 2" xfId="23523" xr:uid="{00000000-0005-0000-0000-00004B770000}"/>
    <cellStyle name="Normal 19 7 2 2 2 2" xfId="52057" xr:uid="{00000000-0005-0000-0000-00004C770000}"/>
    <cellStyle name="Normal 19 7 2 2 3" xfId="38052" xr:uid="{00000000-0005-0000-0000-00004D770000}"/>
    <cellStyle name="Normal 19 7 2 3" xfId="18223" xr:uid="{00000000-0005-0000-0000-00004E770000}"/>
    <cellStyle name="Normal 19 7 2 3 2" xfId="46757" xr:uid="{00000000-0005-0000-0000-00004F770000}"/>
    <cellStyle name="Normal 19 7 2 4" xfId="32749" xr:uid="{00000000-0005-0000-0000-000050770000}"/>
    <cellStyle name="Normal 19 7 3" xfId="6883" xr:uid="{00000000-0005-0000-0000-000051770000}"/>
    <cellStyle name="Normal 19 7 3 2" xfId="20971" xr:uid="{00000000-0005-0000-0000-000052770000}"/>
    <cellStyle name="Normal 19 7 3 2 2" xfId="49505" xr:uid="{00000000-0005-0000-0000-000053770000}"/>
    <cellStyle name="Normal 19 7 3 3" xfId="35497" xr:uid="{00000000-0005-0000-0000-000054770000}"/>
    <cellStyle name="Normal 19 7 4" xfId="15671" xr:uid="{00000000-0005-0000-0000-000055770000}"/>
    <cellStyle name="Normal 19 7 4 2" xfId="44205" xr:uid="{00000000-0005-0000-0000-000056770000}"/>
    <cellStyle name="Normal 19 7 5" xfId="30197" xr:uid="{00000000-0005-0000-0000-000057770000}"/>
    <cellStyle name="Normal 19 8" xfId="2846" xr:uid="{00000000-0005-0000-0000-000058770000}"/>
    <cellStyle name="Normal 19 8 2" xfId="8180" xr:uid="{00000000-0005-0000-0000-000059770000}"/>
    <cellStyle name="Normal 19 8 2 2" xfId="22257" xr:uid="{00000000-0005-0000-0000-00005A770000}"/>
    <cellStyle name="Normal 19 8 2 2 2" xfId="50791" xr:uid="{00000000-0005-0000-0000-00005B770000}"/>
    <cellStyle name="Normal 19 8 2 3" xfId="36786" xr:uid="{00000000-0005-0000-0000-00005C770000}"/>
    <cellStyle name="Normal 19 8 3" xfId="16957" xr:uid="{00000000-0005-0000-0000-00005D770000}"/>
    <cellStyle name="Normal 19 8 3 2" xfId="45491" xr:uid="{00000000-0005-0000-0000-00005E770000}"/>
    <cellStyle name="Normal 19 8 4" xfId="31483" xr:uid="{00000000-0005-0000-0000-00005F770000}"/>
    <cellStyle name="Normal 19 9" xfId="5366" xr:uid="{00000000-0005-0000-0000-000060770000}"/>
    <cellStyle name="Normal 2" xfId="45" xr:uid="{00000000-0005-0000-0000-000061770000}"/>
    <cellStyle name="Normal 2 10" xfId="2794" xr:uid="{00000000-0005-0000-0000-000062770000}"/>
    <cellStyle name="Normal 2 10 2" xfId="8131" xr:uid="{00000000-0005-0000-0000-000063770000}"/>
    <cellStyle name="Normal 2 10 2 2" xfId="22208" xr:uid="{00000000-0005-0000-0000-000064770000}"/>
    <cellStyle name="Normal 2 10 2 2 2" xfId="50742" xr:uid="{00000000-0005-0000-0000-000065770000}"/>
    <cellStyle name="Normal 2 10 2 3" xfId="36737" xr:uid="{00000000-0005-0000-0000-000066770000}"/>
    <cellStyle name="Normal 2 10 3" xfId="16908" xr:uid="{00000000-0005-0000-0000-000067770000}"/>
    <cellStyle name="Normal 2 10 3 2" xfId="45442" xr:uid="{00000000-0005-0000-0000-000068770000}"/>
    <cellStyle name="Normal 2 10 4" xfId="31434" xr:uid="{00000000-0005-0000-0000-000069770000}"/>
    <cellStyle name="Normal 2 11" xfId="5348" xr:uid="{00000000-0005-0000-0000-00006A770000}"/>
    <cellStyle name="Normal 2 11 2" xfId="10680" xr:uid="{00000000-0005-0000-0000-00006B770000}"/>
    <cellStyle name="Normal 2 11 2 2" xfId="24746" xr:uid="{00000000-0005-0000-0000-00006C770000}"/>
    <cellStyle name="Normal 2 11 2 2 2" xfId="53280" xr:uid="{00000000-0005-0000-0000-00006D770000}"/>
    <cellStyle name="Normal 2 11 2 3" xfId="39278" xr:uid="{00000000-0005-0000-0000-00006E770000}"/>
    <cellStyle name="Normal 2 11 3" xfId="19446" xr:uid="{00000000-0005-0000-0000-00006F770000}"/>
    <cellStyle name="Normal 2 11 3 2" xfId="47980" xr:uid="{00000000-0005-0000-0000-000070770000}"/>
    <cellStyle name="Normal 2 11 4" xfId="33972" xr:uid="{00000000-0005-0000-0000-000071770000}"/>
    <cellStyle name="Normal 2 12" xfId="5433" xr:uid="{00000000-0005-0000-0000-000072770000}"/>
    <cellStyle name="Normal 2 12 2" xfId="10761" xr:uid="{00000000-0005-0000-0000-000073770000}"/>
    <cellStyle name="Normal 2 12 2 2" xfId="24827" xr:uid="{00000000-0005-0000-0000-000074770000}"/>
    <cellStyle name="Normal 2 12 2 2 2" xfId="53361" xr:uid="{00000000-0005-0000-0000-000075770000}"/>
    <cellStyle name="Normal 2 12 2 3" xfId="39359" xr:uid="{00000000-0005-0000-0000-000076770000}"/>
    <cellStyle name="Normal 2 12 3" xfId="19527" xr:uid="{00000000-0005-0000-0000-000077770000}"/>
    <cellStyle name="Normal 2 12 3 2" xfId="48061" xr:uid="{00000000-0005-0000-0000-000078770000}"/>
    <cellStyle name="Normal 2 12 4" xfId="34053" xr:uid="{00000000-0005-0000-0000-000079770000}"/>
    <cellStyle name="Normal 2 13" xfId="5454" xr:uid="{00000000-0005-0000-0000-00007A770000}"/>
    <cellStyle name="Normal 2 13 2" xfId="10782" xr:uid="{00000000-0005-0000-0000-00007B770000}"/>
    <cellStyle name="Normal 2 13 2 2" xfId="24848" xr:uid="{00000000-0005-0000-0000-00007C770000}"/>
    <cellStyle name="Normal 2 13 2 2 2" xfId="53382" xr:uid="{00000000-0005-0000-0000-00007D770000}"/>
    <cellStyle name="Normal 2 13 2 3" xfId="39380" xr:uid="{00000000-0005-0000-0000-00007E770000}"/>
    <cellStyle name="Normal 2 13 3" xfId="19548" xr:uid="{00000000-0005-0000-0000-00007F770000}"/>
    <cellStyle name="Normal 2 13 3 2" xfId="48082" xr:uid="{00000000-0005-0000-0000-000080770000}"/>
    <cellStyle name="Normal 2 13 4" xfId="34074" xr:uid="{00000000-0005-0000-0000-000081770000}"/>
    <cellStyle name="Normal 2 14" xfId="5469" xr:uid="{00000000-0005-0000-0000-000082770000}"/>
    <cellStyle name="Normal 2 14 2" xfId="10797" xr:uid="{00000000-0005-0000-0000-000083770000}"/>
    <cellStyle name="Normal 2 14 2 2" xfId="24863" xr:uid="{00000000-0005-0000-0000-000084770000}"/>
    <cellStyle name="Normal 2 14 2 2 2" xfId="53397" xr:uid="{00000000-0005-0000-0000-000085770000}"/>
    <cellStyle name="Normal 2 14 2 3" xfId="39395" xr:uid="{00000000-0005-0000-0000-000086770000}"/>
    <cellStyle name="Normal 2 14 3" xfId="19563" xr:uid="{00000000-0005-0000-0000-000087770000}"/>
    <cellStyle name="Normal 2 14 3 2" xfId="48097" xr:uid="{00000000-0005-0000-0000-000088770000}"/>
    <cellStyle name="Normal 2 14 4" xfId="34089" xr:uid="{00000000-0005-0000-0000-000089770000}"/>
    <cellStyle name="Normal 2 15" xfId="5484" xr:uid="{00000000-0005-0000-0000-00008A770000}"/>
    <cellStyle name="Normal 2 15 2" xfId="10812" xr:uid="{00000000-0005-0000-0000-00008B770000}"/>
    <cellStyle name="Normal 2 15 2 2" xfId="24878" xr:uid="{00000000-0005-0000-0000-00008C770000}"/>
    <cellStyle name="Normal 2 15 2 2 2" xfId="53412" xr:uid="{00000000-0005-0000-0000-00008D770000}"/>
    <cellStyle name="Normal 2 15 2 3" xfId="39410" xr:uid="{00000000-0005-0000-0000-00008E770000}"/>
    <cellStyle name="Normal 2 15 3" xfId="19578" xr:uid="{00000000-0005-0000-0000-00008F770000}"/>
    <cellStyle name="Normal 2 15 3 2" xfId="48112" xr:uid="{00000000-0005-0000-0000-000090770000}"/>
    <cellStyle name="Normal 2 15 4" xfId="34104" xr:uid="{00000000-0005-0000-0000-000091770000}"/>
    <cellStyle name="Normal 2 16" xfId="5563" xr:uid="{00000000-0005-0000-0000-000092770000}"/>
    <cellStyle name="Normal 2 16 2" xfId="19656" xr:uid="{00000000-0005-0000-0000-000093770000}"/>
    <cellStyle name="Normal 2 16 2 2" xfId="48190" xr:uid="{00000000-0005-0000-0000-000094770000}"/>
    <cellStyle name="Normal 2 16 3" xfId="34182" xr:uid="{00000000-0005-0000-0000-000095770000}"/>
    <cellStyle name="Normal 2 17" xfId="10903" xr:uid="{00000000-0005-0000-0000-000096770000}"/>
    <cellStyle name="Normal 2 17 2" xfId="24946" xr:uid="{00000000-0005-0000-0000-000097770000}"/>
    <cellStyle name="Normal 2 17 2 2" xfId="53479" xr:uid="{00000000-0005-0000-0000-000098770000}"/>
    <cellStyle name="Normal 2 17 3" xfId="39483" xr:uid="{00000000-0005-0000-0000-000099770000}"/>
    <cellStyle name="Normal 2 18" xfId="10918" xr:uid="{00000000-0005-0000-0000-00009A770000}"/>
    <cellStyle name="Normal 2 18 2" xfId="24961" xr:uid="{00000000-0005-0000-0000-00009B770000}"/>
    <cellStyle name="Normal 2 18 2 2" xfId="53494" xr:uid="{00000000-0005-0000-0000-00009C770000}"/>
    <cellStyle name="Normal 2 18 3" xfId="39498" xr:uid="{00000000-0005-0000-0000-00009D770000}"/>
    <cellStyle name="Normal 2 19" xfId="10933" xr:uid="{00000000-0005-0000-0000-00009E770000}"/>
    <cellStyle name="Normal 2 19 2" xfId="24976" xr:uid="{00000000-0005-0000-0000-00009F770000}"/>
    <cellStyle name="Normal 2 19 2 2" xfId="53509" xr:uid="{00000000-0005-0000-0000-0000A0770000}"/>
    <cellStyle name="Normal 2 19 3" xfId="39513" xr:uid="{00000000-0005-0000-0000-0000A1770000}"/>
    <cellStyle name="Normal 2 2" xfId="58" xr:uid="{00000000-0005-0000-0000-0000A2770000}"/>
    <cellStyle name="Normal 2 2 2" xfId="70" xr:uid="{00000000-0005-0000-0000-0000A3770000}"/>
    <cellStyle name="Normal 2 2 2 2" xfId="11795" xr:uid="{00000000-0005-0000-0000-0000A4770000}"/>
    <cellStyle name="Normal 2 2 2 2 2" xfId="28719" xr:uid="{00000000-0005-0000-0000-0000A5770000}"/>
    <cellStyle name="Normal 2 2 2 2 2 2" xfId="57125" xr:uid="{00000000-0005-0000-0000-0000A6770000}"/>
    <cellStyle name="Normal 2 2 2 2 3" xfId="28741" xr:uid="{00000000-0005-0000-0000-0000A7770000}"/>
    <cellStyle name="Normal 2 2 2 2 3 2" xfId="57139" xr:uid="{00000000-0005-0000-0000-0000A8770000}"/>
    <cellStyle name="Normal 2 2 2 3" xfId="28638" xr:uid="{00000000-0005-0000-0000-0000A9770000}"/>
    <cellStyle name="Normal 2 2 3" xfId="2745" xr:uid="{00000000-0005-0000-0000-0000AA770000}"/>
    <cellStyle name="Normal 2 2 4" xfId="14333" xr:uid="{00000000-0005-0000-0000-0000AB770000}"/>
    <cellStyle name="Normal 2 2 4 2" xfId="28334" xr:uid="{00000000-0005-0000-0000-0000AC770000}"/>
    <cellStyle name="Normal 2 2 4 2 2" xfId="56867" xr:uid="{00000000-0005-0000-0000-0000AD770000}"/>
    <cellStyle name="Normal 2 2 4 3" xfId="42871" xr:uid="{00000000-0005-0000-0000-0000AE770000}"/>
    <cellStyle name="Normal 2 20" xfId="14332" xr:uid="{00000000-0005-0000-0000-0000AF770000}"/>
    <cellStyle name="Normal 2 20 2" xfId="28333" xr:uid="{00000000-0005-0000-0000-0000B0770000}"/>
    <cellStyle name="Normal 2 20 2 2" xfId="56866" xr:uid="{00000000-0005-0000-0000-0000B1770000}"/>
    <cellStyle name="Normal 2 20 3" xfId="42870" xr:uid="{00000000-0005-0000-0000-0000B2770000}"/>
    <cellStyle name="Normal 2 21" xfId="14353" xr:uid="{00000000-0005-0000-0000-0000B3770000}"/>
    <cellStyle name="Normal 2 21 2" xfId="42890" xr:uid="{00000000-0005-0000-0000-0000B4770000}"/>
    <cellStyle name="Normal 2 22" xfId="28393" xr:uid="{00000000-0005-0000-0000-0000B5770000}"/>
    <cellStyle name="Normal 2 22 2" xfId="56892" xr:uid="{00000000-0005-0000-0000-0000B6770000}"/>
    <cellStyle name="Normal 2 23" xfId="28430" xr:uid="{00000000-0005-0000-0000-0000B7770000}"/>
    <cellStyle name="Normal 2 23 2" xfId="56928" xr:uid="{00000000-0005-0000-0000-0000B8770000}"/>
    <cellStyle name="Normal 2 24" xfId="28468" xr:uid="{00000000-0005-0000-0000-0000B9770000}"/>
    <cellStyle name="Normal 2 24 2" xfId="56964" xr:uid="{00000000-0005-0000-0000-0000BA770000}"/>
    <cellStyle name="Normal 2 25" xfId="28546" xr:uid="{00000000-0005-0000-0000-0000BB770000}"/>
    <cellStyle name="Normal 2 25 2" xfId="57039" xr:uid="{00000000-0005-0000-0000-0000BC770000}"/>
    <cellStyle name="Normal 2 26" xfId="28570" xr:uid="{00000000-0005-0000-0000-0000BD770000}"/>
    <cellStyle name="Normal 2 26 2" xfId="57061" xr:uid="{00000000-0005-0000-0000-0000BE770000}"/>
    <cellStyle name="Normal 2 27" xfId="28586" xr:uid="{00000000-0005-0000-0000-0000BF770000}"/>
    <cellStyle name="Normal 2 27 2" xfId="57075" xr:uid="{00000000-0005-0000-0000-0000C0770000}"/>
    <cellStyle name="Normal 2 28" xfId="28715" xr:uid="{00000000-0005-0000-0000-0000C1770000}"/>
    <cellStyle name="Normal 2 29" xfId="28793" xr:uid="{00000000-0005-0000-0000-0000C2770000}"/>
    <cellStyle name="Normal 2 29 2" xfId="57189" xr:uid="{00000000-0005-0000-0000-0000C3770000}"/>
    <cellStyle name="Normal 2 3" xfId="69" xr:uid="{00000000-0005-0000-0000-0000C4770000}"/>
    <cellStyle name="Normal 2 3 2" xfId="5423" xr:uid="{00000000-0005-0000-0000-0000C5770000}"/>
    <cellStyle name="Normal 2 3 3" xfId="14320" xr:uid="{00000000-0005-0000-0000-0000C6770000}"/>
    <cellStyle name="Normal 2 30" xfId="28807" xr:uid="{00000000-0005-0000-0000-0000C7770000}"/>
    <cellStyle name="Normal 2 30 2" xfId="57200" xr:uid="{00000000-0005-0000-0000-0000C8770000}"/>
    <cellStyle name="Normal 2 31" xfId="28843" xr:uid="{00000000-0005-0000-0000-0000C9770000}"/>
    <cellStyle name="Normal 2 31 2" xfId="57236" xr:uid="{00000000-0005-0000-0000-0000CA770000}"/>
    <cellStyle name="Normal 2 32" xfId="28871" xr:uid="{00000000-0005-0000-0000-0000CB770000}"/>
    <cellStyle name="Normal 2 4" xfId="742" xr:uid="{00000000-0005-0000-0000-0000CC770000}"/>
    <cellStyle name="Normal 2 4 2" xfId="1377" xr:uid="{00000000-0005-0000-0000-0000CD770000}"/>
    <cellStyle name="Normal 2 4 2 2" xfId="2653" xr:uid="{00000000-0005-0000-0000-0000CE770000}"/>
    <cellStyle name="Normal 2 4 2 2 2" xfId="5307" xr:uid="{00000000-0005-0000-0000-0000CF770000}"/>
    <cellStyle name="Normal 2 4 2 2 2 2" xfId="10639" xr:uid="{00000000-0005-0000-0000-0000D0770000}"/>
    <cellStyle name="Normal 2 4 2 2 2 2 2" xfId="24716" xr:uid="{00000000-0005-0000-0000-0000D1770000}"/>
    <cellStyle name="Normal 2 4 2 2 2 2 2 2" xfId="53250" xr:uid="{00000000-0005-0000-0000-0000D2770000}"/>
    <cellStyle name="Normal 2 4 2 2 2 2 3" xfId="39245" xr:uid="{00000000-0005-0000-0000-0000D3770000}"/>
    <cellStyle name="Normal 2 4 2 2 2 3" xfId="19416" xr:uid="{00000000-0005-0000-0000-0000D4770000}"/>
    <cellStyle name="Normal 2 4 2 2 2 3 2" xfId="47950" xr:uid="{00000000-0005-0000-0000-0000D5770000}"/>
    <cellStyle name="Normal 2 4 2 2 2 4" xfId="33942" xr:uid="{00000000-0005-0000-0000-0000D6770000}"/>
    <cellStyle name="Normal 2 4 2 2 3" xfId="8076" xr:uid="{00000000-0005-0000-0000-0000D7770000}"/>
    <cellStyle name="Normal 2 4 2 2 3 2" xfId="22164" xr:uid="{00000000-0005-0000-0000-0000D8770000}"/>
    <cellStyle name="Normal 2 4 2 2 3 2 2" xfId="50698" xr:uid="{00000000-0005-0000-0000-0000D9770000}"/>
    <cellStyle name="Normal 2 4 2 2 3 3" xfId="36690" xr:uid="{00000000-0005-0000-0000-0000DA770000}"/>
    <cellStyle name="Normal 2 4 2 2 4" xfId="16864" xr:uid="{00000000-0005-0000-0000-0000DB770000}"/>
    <cellStyle name="Normal 2 4 2 2 4 2" xfId="45398" xr:uid="{00000000-0005-0000-0000-0000DC770000}"/>
    <cellStyle name="Normal 2 4 2 2 5" xfId="31390" xr:uid="{00000000-0005-0000-0000-0000DD770000}"/>
    <cellStyle name="Normal 2 4 2 3" xfId="4041" xr:uid="{00000000-0005-0000-0000-0000DE770000}"/>
    <cellStyle name="Normal 2 4 2 3 2" xfId="9373" xr:uid="{00000000-0005-0000-0000-0000DF770000}"/>
    <cellStyle name="Normal 2 4 2 3 2 2" xfId="23450" xr:uid="{00000000-0005-0000-0000-0000E0770000}"/>
    <cellStyle name="Normal 2 4 2 3 2 2 2" xfId="51984" xr:uid="{00000000-0005-0000-0000-0000E1770000}"/>
    <cellStyle name="Normal 2 4 2 3 2 3" xfId="37979" xr:uid="{00000000-0005-0000-0000-0000E2770000}"/>
    <cellStyle name="Normal 2 4 2 3 3" xfId="18150" xr:uid="{00000000-0005-0000-0000-0000E3770000}"/>
    <cellStyle name="Normal 2 4 2 3 3 2" xfId="46684" xr:uid="{00000000-0005-0000-0000-0000E4770000}"/>
    <cellStyle name="Normal 2 4 2 3 4" xfId="32676" xr:uid="{00000000-0005-0000-0000-0000E5770000}"/>
    <cellStyle name="Normal 2 4 2 4" xfId="6810" xr:uid="{00000000-0005-0000-0000-0000E6770000}"/>
    <cellStyle name="Normal 2 4 2 4 2" xfId="20898" xr:uid="{00000000-0005-0000-0000-0000E7770000}"/>
    <cellStyle name="Normal 2 4 2 4 2 2" xfId="49432" xr:uid="{00000000-0005-0000-0000-0000E8770000}"/>
    <cellStyle name="Normal 2 4 2 4 3" xfId="35424" xr:uid="{00000000-0005-0000-0000-0000E9770000}"/>
    <cellStyle name="Normal 2 4 2 5" xfId="15598" xr:uid="{00000000-0005-0000-0000-0000EA770000}"/>
    <cellStyle name="Normal 2 4 2 5 2" xfId="44132" xr:uid="{00000000-0005-0000-0000-0000EB770000}"/>
    <cellStyle name="Normal 2 4 2 6" xfId="30124" xr:uid="{00000000-0005-0000-0000-0000EC770000}"/>
    <cellStyle name="Normal 2 4 3" xfId="2022" xr:uid="{00000000-0005-0000-0000-0000ED770000}"/>
    <cellStyle name="Normal 2 4 3 2" xfId="4676" xr:uid="{00000000-0005-0000-0000-0000EE770000}"/>
    <cellStyle name="Normal 2 4 3 2 2" xfId="10008" xr:uid="{00000000-0005-0000-0000-0000EF770000}"/>
    <cellStyle name="Normal 2 4 3 2 2 2" xfId="24085" xr:uid="{00000000-0005-0000-0000-0000F0770000}"/>
    <cellStyle name="Normal 2 4 3 2 2 2 2" xfId="52619" xr:uid="{00000000-0005-0000-0000-0000F1770000}"/>
    <cellStyle name="Normal 2 4 3 2 2 3" xfId="38614" xr:uid="{00000000-0005-0000-0000-0000F2770000}"/>
    <cellStyle name="Normal 2 4 3 2 3" xfId="18785" xr:uid="{00000000-0005-0000-0000-0000F3770000}"/>
    <cellStyle name="Normal 2 4 3 2 3 2" xfId="47319" xr:uid="{00000000-0005-0000-0000-0000F4770000}"/>
    <cellStyle name="Normal 2 4 3 2 4" xfId="33311" xr:uid="{00000000-0005-0000-0000-0000F5770000}"/>
    <cellStyle name="Normal 2 4 3 3" xfId="7445" xr:uid="{00000000-0005-0000-0000-0000F6770000}"/>
    <cellStyle name="Normal 2 4 3 3 2" xfId="21533" xr:uid="{00000000-0005-0000-0000-0000F7770000}"/>
    <cellStyle name="Normal 2 4 3 3 2 2" xfId="50067" xr:uid="{00000000-0005-0000-0000-0000F8770000}"/>
    <cellStyle name="Normal 2 4 3 3 3" xfId="36059" xr:uid="{00000000-0005-0000-0000-0000F9770000}"/>
    <cellStyle name="Normal 2 4 3 4" xfId="16233" xr:uid="{00000000-0005-0000-0000-0000FA770000}"/>
    <cellStyle name="Normal 2 4 3 4 2" xfId="44767" xr:uid="{00000000-0005-0000-0000-0000FB770000}"/>
    <cellStyle name="Normal 2 4 3 5" xfId="30759" xr:uid="{00000000-0005-0000-0000-0000FC770000}"/>
    <cellStyle name="Normal 2 4 4" xfId="3410" xr:uid="{00000000-0005-0000-0000-0000FD770000}"/>
    <cellStyle name="Normal 2 4 4 2" xfId="8742" xr:uid="{00000000-0005-0000-0000-0000FE770000}"/>
    <cellStyle name="Normal 2 4 4 2 2" xfId="22819" xr:uid="{00000000-0005-0000-0000-0000FF770000}"/>
    <cellStyle name="Normal 2 4 4 2 2 2" xfId="51353" xr:uid="{00000000-0005-0000-0000-000000780000}"/>
    <cellStyle name="Normal 2 4 4 2 3" xfId="37348" xr:uid="{00000000-0005-0000-0000-000001780000}"/>
    <cellStyle name="Normal 2 4 4 3" xfId="17519" xr:uid="{00000000-0005-0000-0000-000002780000}"/>
    <cellStyle name="Normal 2 4 4 3 2" xfId="46053" xr:uid="{00000000-0005-0000-0000-000003780000}"/>
    <cellStyle name="Normal 2 4 4 4" xfId="32045" xr:uid="{00000000-0005-0000-0000-000004780000}"/>
    <cellStyle name="Normal 2 4 5" xfId="6179" xr:uid="{00000000-0005-0000-0000-000005780000}"/>
    <cellStyle name="Normal 2 4 5 2" xfId="20267" xr:uid="{00000000-0005-0000-0000-000006780000}"/>
    <cellStyle name="Normal 2 4 5 2 2" xfId="48801" xr:uid="{00000000-0005-0000-0000-000007780000}"/>
    <cellStyle name="Normal 2 4 5 3" xfId="34793" xr:uid="{00000000-0005-0000-0000-000008780000}"/>
    <cellStyle name="Normal 2 4 6" xfId="14967" xr:uid="{00000000-0005-0000-0000-000009780000}"/>
    <cellStyle name="Normal 2 4 6 2" xfId="43501" xr:uid="{00000000-0005-0000-0000-00000A780000}"/>
    <cellStyle name="Normal 2 4 7" xfId="28602" xr:uid="{00000000-0005-0000-0000-00000B780000}"/>
    <cellStyle name="Normal 2 4 7 2" xfId="57088" xr:uid="{00000000-0005-0000-0000-00000C780000}"/>
    <cellStyle name="Normal 2 4 8" xfId="28756" xr:uid="{00000000-0005-0000-0000-00000D780000}"/>
    <cellStyle name="Normal 2 4 8 2" xfId="57154" xr:uid="{00000000-0005-0000-0000-00000E780000}"/>
    <cellStyle name="Normal 2 4 9" xfId="29493" xr:uid="{00000000-0005-0000-0000-00000F780000}"/>
    <cellStyle name="Normal 2 5" xfId="753" xr:uid="{00000000-0005-0000-0000-000010780000}"/>
    <cellStyle name="Normal 2 5 2" xfId="2030" xr:uid="{00000000-0005-0000-0000-000011780000}"/>
    <cellStyle name="Normal 2 5 2 2" xfId="4684" xr:uid="{00000000-0005-0000-0000-000012780000}"/>
    <cellStyle name="Normal 2 5 2 2 2" xfId="10016" xr:uid="{00000000-0005-0000-0000-000013780000}"/>
    <cellStyle name="Normal 2 5 2 2 2 2" xfId="24093" xr:uid="{00000000-0005-0000-0000-000014780000}"/>
    <cellStyle name="Normal 2 5 2 2 2 2 2" xfId="52627" xr:uid="{00000000-0005-0000-0000-000015780000}"/>
    <cellStyle name="Normal 2 5 2 2 2 3" xfId="38622" xr:uid="{00000000-0005-0000-0000-000016780000}"/>
    <cellStyle name="Normal 2 5 2 2 3" xfId="18793" xr:uid="{00000000-0005-0000-0000-000017780000}"/>
    <cellStyle name="Normal 2 5 2 2 3 2" xfId="47327" xr:uid="{00000000-0005-0000-0000-000018780000}"/>
    <cellStyle name="Normal 2 5 2 2 4" xfId="33319" xr:uid="{00000000-0005-0000-0000-000019780000}"/>
    <cellStyle name="Normal 2 5 2 3" xfId="7453" xr:uid="{00000000-0005-0000-0000-00001A780000}"/>
    <cellStyle name="Normal 2 5 2 3 2" xfId="21541" xr:uid="{00000000-0005-0000-0000-00001B780000}"/>
    <cellStyle name="Normal 2 5 2 3 2 2" xfId="50075" xr:uid="{00000000-0005-0000-0000-00001C780000}"/>
    <cellStyle name="Normal 2 5 2 3 3" xfId="36067" xr:uid="{00000000-0005-0000-0000-00001D780000}"/>
    <cellStyle name="Normal 2 5 2 4" xfId="16241" xr:uid="{00000000-0005-0000-0000-00001E780000}"/>
    <cellStyle name="Normal 2 5 2 4 2" xfId="44775" xr:uid="{00000000-0005-0000-0000-00001F780000}"/>
    <cellStyle name="Normal 2 5 2 5" xfId="30767" xr:uid="{00000000-0005-0000-0000-000020780000}"/>
    <cellStyle name="Normal 2 5 3" xfId="3418" xr:uid="{00000000-0005-0000-0000-000021780000}"/>
    <cellStyle name="Normal 2 5 3 2" xfId="8750" xr:uid="{00000000-0005-0000-0000-000022780000}"/>
    <cellStyle name="Normal 2 5 3 2 2" xfId="22827" xr:uid="{00000000-0005-0000-0000-000023780000}"/>
    <cellStyle name="Normal 2 5 3 2 2 2" xfId="51361" xr:uid="{00000000-0005-0000-0000-000024780000}"/>
    <cellStyle name="Normal 2 5 3 2 3" xfId="37356" xr:uid="{00000000-0005-0000-0000-000025780000}"/>
    <cellStyle name="Normal 2 5 3 3" xfId="17527" xr:uid="{00000000-0005-0000-0000-000026780000}"/>
    <cellStyle name="Normal 2 5 3 3 2" xfId="46061" xr:uid="{00000000-0005-0000-0000-000027780000}"/>
    <cellStyle name="Normal 2 5 3 4" xfId="32053" xr:uid="{00000000-0005-0000-0000-000028780000}"/>
    <cellStyle name="Normal 2 5 4" xfId="6187" xr:uid="{00000000-0005-0000-0000-000029780000}"/>
    <cellStyle name="Normal 2 5 4 2" xfId="20275" xr:uid="{00000000-0005-0000-0000-00002A780000}"/>
    <cellStyle name="Normal 2 5 4 2 2" xfId="48809" xr:uid="{00000000-0005-0000-0000-00002B780000}"/>
    <cellStyle name="Normal 2 5 4 3" xfId="34801" xr:uid="{00000000-0005-0000-0000-00002C780000}"/>
    <cellStyle name="Normal 2 5 5" xfId="14975" xr:uid="{00000000-0005-0000-0000-00002D780000}"/>
    <cellStyle name="Normal 2 5 5 2" xfId="43509" xr:uid="{00000000-0005-0000-0000-00002E780000}"/>
    <cellStyle name="Normal 2 5 6" xfId="28662" xr:uid="{00000000-0005-0000-0000-00002F780000}"/>
    <cellStyle name="Normal 2 5 7" xfId="29501" xr:uid="{00000000-0005-0000-0000-000030780000}"/>
    <cellStyle name="Normal 2 6" xfId="1386" xr:uid="{00000000-0005-0000-0000-000031780000}"/>
    <cellStyle name="Normal 2 7" xfId="1406" xr:uid="{00000000-0005-0000-0000-000032780000}"/>
    <cellStyle name="Normal 2 7 2" xfId="4065" xr:uid="{00000000-0005-0000-0000-000033780000}"/>
    <cellStyle name="Normal 2 7 2 2" xfId="9397" xr:uid="{00000000-0005-0000-0000-000034780000}"/>
    <cellStyle name="Normal 2 7 2 2 2" xfId="23474" xr:uid="{00000000-0005-0000-0000-000035780000}"/>
    <cellStyle name="Normal 2 7 2 2 2 2" xfId="52008" xr:uid="{00000000-0005-0000-0000-000036780000}"/>
    <cellStyle name="Normal 2 7 2 2 3" xfId="38003" xr:uid="{00000000-0005-0000-0000-000037780000}"/>
    <cellStyle name="Normal 2 7 2 3" xfId="18174" xr:uid="{00000000-0005-0000-0000-000038780000}"/>
    <cellStyle name="Normal 2 7 2 3 2" xfId="46708" xr:uid="{00000000-0005-0000-0000-000039780000}"/>
    <cellStyle name="Normal 2 7 2 4" xfId="32700" xr:uid="{00000000-0005-0000-0000-00003A780000}"/>
    <cellStyle name="Normal 2 7 3" xfId="6834" xr:uid="{00000000-0005-0000-0000-00003B780000}"/>
    <cellStyle name="Normal 2 7 3 2" xfId="20922" xr:uid="{00000000-0005-0000-0000-00003C780000}"/>
    <cellStyle name="Normal 2 7 3 2 2" xfId="49456" xr:uid="{00000000-0005-0000-0000-00003D780000}"/>
    <cellStyle name="Normal 2 7 3 3" xfId="35448" xr:uid="{00000000-0005-0000-0000-00003E780000}"/>
    <cellStyle name="Normal 2 7 4" xfId="15622" xr:uid="{00000000-0005-0000-0000-00003F780000}"/>
    <cellStyle name="Normal 2 7 4 2" xfId="44156" xr:uid="{00000000-0005-0000-0000-000040780000}"/>
    <cellStyle name="Normal 2 7 5" xfId="30148" xr:uid="{00000000-0005-0000-0000-000041780000}"/>
    <cellStyle name="Normal 2 8" xfId="2668" xr:uid="{00000000-0005-0000-0000-000042780000}"/>
    <cellStyle name="Normal 2 9" xfId="2777" xr:uid="{00000000-0005-0000-0000-000043780000}"/>
    <cellStyle name="Normal 2 9 2" xfId="5335" xr:uid="{00000000-0005-0000-0000-000044780000}"/>
    <cellStyle name="Normal 2 9 2 2" xfId="10667" xr:uid="{00000000-0005-0000-0000-000045780000}"/>
    <cellStyle name="Normal 2 9 2 2 2" xfId="24744" xr:uid="{00000000-0005-0000-0000-000046780000}"/>
    <cellStyle name="Normal 2 9 2 2 2 2" xfId="53278" xr:uid="{00000000-0005-0000-0000-000047780000}"/>
    <cellStyle name="Normal 2 9 2 2 3" xfId="39273" xr:uid="{00000000-0005-0000-0000-000048780000}"/>
    <cellStyle name="Normal 2 9 2 3" xfId="19444" xr:uid="{00000000-0005-0000-0000-000049780000}"/>
    <cellStyle name="Normal 2 9 2 3 2" xfId="47978" xr:uid="{00000000-0005-0000-0000-00004A780000}"/>
    <cellStyle name="Normal 2 9 2 4" xfId="33970" xr:uid="{00000000-0005-0000-0000-00004B780000}"/>
    <cellStyle name="Normal 2 9 3" xfId="8115" xr:uid="{00000000-0005-0000-0000-00004C780000}"/>
    <cellStyle name="Normal 2 9 3 2" xfId="22192" xr:uid="{00000000-0005-0000-0000-00004D780000}"/>
    <cellStyle name="Normal 2 9 3 2 2" xfId="50726" xr:uid="{00000000-0005-0000-0000-00004E780000}"/>
    <cellStyle name="Normal 2 9 3 3" xfId="36721" xr:uid="{00000000-0005-0000-0000-00004F780000}"/>
    <cellStyle name="Normal 2 9 4" xfId="16892" xr:uid="{00000000-0005-0000-0000-000050780000}"/>
    <cellStyle name="Normal 2 9 4 2" xfId="45426" xr:uid="{00000000-0005-0000-0000-000051780000}"/>
    <cellStyle name="Normal 2 9 5" xfId="31418" xr:uid="{00000000-0005-0000-0000-000052780000}"/>
    <cellStyle name="Normal 20" xfId="156" xr:uid="{00000000-0005-0000-0000-000053780000}"/>
    <cellStyle name="Normal 21" xfId="57" xr:uid="{00000000-0005-0000-0000-000054780000}"/>
    <cellStyle name="Normal 21 10" xfId="11007" xr:uid="{00000000-0005-0000-0000-000055780000}"/>
    <cellStyle name="Normal 21 10 2" xfId="25039" xr:uid="{00000000-0005-0000-0000-000056780000}"/>
    <cellStyle name="Normal 21 10 2 2" xfId="53572" xr:uid="{00000000-0005-0000-0000-000057780000}"/>
    <cellStyle name="Normal 21 10 3" xfId="39576" xr:uid="{00000000-0005-0000-0000-000058780000}"/>
    <cellStyle name="Normal 21 11" xfId="14360" xr:uid="{00000000-0005-0000-0000-000059780000}"/>
    <cellStyle name="Normal 21 11 2" xfId="42895" xr:uid="{00000000-0005-0000-0000-00005A780000}"/>
    <cellStyle name="Normal 21 12" xfId="28408" xr:uid="{00000000-0005-0000-0000-00005B780000}"/>
    <cellStyle name="Normal 21 12 2" xfId="56907" xr:uid="{00000000-0005-0000-0000-00005C780000}"/>
    <cellStyle name="Normal 21 13" xfId="28860" xr:uid="{00000000-0005-0000-0000-00005D780000}"/>
    <cellStyle name="Normal 21 13 2" xfId="57253" xr:uid="{00000000-0005-0000-0000-00005E780000}"/>
    <cellStyle name="Normal 21 14" xfId="28875" xr:uid="{00000000-0005-0000-0000-00005F780000}"/>
    <cellStyle name="Normal 21 2" xfId="240" xr:uid="{00000000-0005-0000-0000-000060780000}"/>
    <cellStyle name="Normal 21 2 10" xfId="28724" xr:uid="{00000000-0005-0000-0000-000061780000}"/>
    <cellStyle name="Normal 21 2 10 2" xfId="57129" xr:uid="{00000000-0005-0000-0000-000062780000}"/>
    <cellStyle name="Normal 21 2 11" xfId="28745" xr:uid="{00000000-0005-0000-0000-000063780000}"/>
    <cellStyle name="Normal 21 2 11 2" xfId="57143" xr:uid="{00000000-0005-0000-0000-000064780000}"/>
    <cellStyle name="Normal 21 2 12" xfId="28996" xr:uid="{00000000-0005-0000-0000-000065780000}"/>
    <cellStyle name="Normal 21 2 2" xfId="393" xr:uid="{00000000-0005-0000-0000-000066780000}"/>
    <cellStyle name="Normal 21 2 2 2" xfId="696" xr:uid="{00000000-0005-0000-0000-000067780000}"/>
    <cellStyle name="Normal 21 2 2 2 2" xfId="1325" xr:uid="{00000000-0005-0000-0000-000068780000}"/>
    <cellStyle name="Normal 21 2 2 2 2 2" xfId="2602" xr:uid="{00000000-0005-0000-0000-000069780000}"/>
    <cellStyle name="Normal 21 2 2 2 2 2 2" xfId="5256" xr:uid="{00000000-0005-0000-0000-00006A780000}"/>
    <cellStyle name="Normal 21 2 2 2 2 2 2 2" xfId="10588" xr:uid="{00000000-0005-0000-0000-00006B780000}"/>
    <cellStyle name="Normal 21 2 2 2 2 2 2 2 2" xfId="24665" xr:uid="{00000000-0005-0000-0000-00006C780000}"/>
    <cellStyle name="Normal 21 2 2 2 2 2 2 2 2 2" xfId="53199" xr:uid="{00000000-0005-0000-0000-00006D780000}"/>
    <cellStyle name="Normal 21 2 2 2 2 2 2 2 3" xfId="39194" xr:uid="{00000000-0005-0000-0000-00006E780000}"/>
    <cellStyle name="Normal 21 2 2 2 2 2 2 3" xfId="14305" xr:uid="{00000000-0005-0000-0000-00006F780000}"/>
    <cellStyle name="Normal 21 2 2 2 2 2 2 3 2" xfId="28313" xr:uid="{00000000-0005-0000-0000-000070780000}"/>
    <cellStyle name="Normal 21 2 2 2 2 2 2 3 2 2" xfId="56846" xr:uid="{00000000-0005-0000-0000-000071780000}"/>
    <cellStyle name="Normal 21 2 2 2 2 2 2 3 3" xfId="42850" xr:uid="{00000000-0005-0000-0000-000072780000}"/>
    <cellStyle name="Normal 21 2 2 2 2 2 2 4" xfId="19365" xr:uid="{00000000-0005-0000-0000-000073780000}"/>
    <cellStyle name="Normal 21 2 2 2 2 2 2 4 2" xfId="47899" xr:uid="{00000000-0005-0000-0000-000074780000}"/>
    <cellStyle name="Normal 21 2 2 2 2 2 2 5" xfId="33891" xr:uid="{00000000-0005-0000-0000-000075780000}"/>
    <cellStyle name="Normal 21 2 2 2 2 2 3" xfId="8025" xr:uid="{00000000-0005-0000-0000-000076780000}"/>
    <cellStyle name="Normal 21 2 2 2 2 2 3 2" xfId="22113" xr:uid="{00000000-0005-0000-0000-000077780000}"/>
    <cellStyle name="Normal 21 2 2 2 2 2 3 2 2" xfId="50647" xr:uid="{00000000-0005-0000-0000-000078780000}"/>
    <cellStyle name="Normal 21 2 2 2 2 2 3 3" xfId="36639" xr:uid="{00000000-0005-0000-0000-000079780000}"/>
    <cellStyle name="Normal 21 2 2 2 2 2 4" xfId="12635" xr:uid="{00000000-0005-0000-0000-00007A780000}"/>
    <cellStyle name="Normal 21 2 2 2 2 2 4 2" xfId="26645" xr:uid="{00000000-0005-0000-0000-00007B780000}"/>
    <cellStyle name="Normal 21 2 2 2 2 2 4 2 2" xfId="55178" xr:uid="{00000000-0005-0000-0000-00007C780000}"/>
    <cellStyle name="Normal 21 2 2 2 2 2 4 3" xfId="41182" xr:uid="{00000000-0005-0000-0000-00007D780000}"/>
    <cellStyle name="Normal 21 2 2 2 2 2 5" xfId="16813" xr:uid="{00000000-0005-0000-0000-00007E780000}"/>
    <cellStyle name="Normal 21 2 2 2 2 2 5 2" xfId="45347" xr:uid="{00000000-0005-0000-0000-00007F780000}"/>
    <cellStyle name="Normal 21 2 2 2 2 2 6" xfId="31339" xr:uid="{00000000-0005-0000-0000-000080780000}"/>
    <cellStyle name="Normal 21 2 2 2 2 3" xfId="3990" xr:uid="{00000000-0005-0000-0000-000081780000}"/>
    <cellStyle name="Normal 21 2 2 2 2 3 2" xfId="9322" xr:uid="{00000000-0005-0000-0000-000082780000}"/>
    <cellStyle name="Normal 21 2 2 2 2 3 2 2" xfId="23399" xr:uid="{00000000-0005-0000-0000-000083780000}"/>
    <cellStyle name="Normal 21 2 2 2 2 3 2 2 2" xfId="51933" xr:uid="{00000000-0005-0000-0000-000084780000}"/>
    <cellStyle name="Normal 21 2 2 2 2 3 2 3" xfId="37928" xr:uid="{00000000-0005-0000-0000-000085780000}"/>
    <cellStyle name="Normal 21 2 2 2 2 3 3" xfId="13471" xr:uid="{00000000-0005-0000-0000-000086780000}"/>
    <cellStyle name="Normal 21 2 2 2 2 3 3 2" xfId="27479" xr:uid="{00000000-0005-0000-0000-000087780000}"/>
    <cellStyle name="Normal 21 2 2 2 2 3 3 2 2" xfId="56012" xr:uid="{00000000-0005-0000-0000-000088780000}"/>
    <cellStyle name="Normal 21 2 2 2 2 3 3 3" xfId="42016" xr:uid="{00000000-0005-0000-0000-000089780000}"/>
    <cellStyle name="Normal 21 2 2 2 2 3 4" xfId="18099" xr:uid="{00000000-0005-0000-0000-00008A780000}"/>
    <cellStyle name="Normal 21 2 2 2 2 3 4 2" xfId="46633" xr:uid="{00000000-0005-0000-0000-00008B780000}"/>
    <cellStyle name="Normal 21 2 2 2 2 3 5" xfId="32625" xr:uid="{00000000-0005-0000-0000-00008C780000}"/>
    <cellStyle name="Normal 21 2 2 2 2 4" xfId="6759" xr:uid="{00000000-0005-0000-0000-00008D780000}"/>
    <cellStyle name="Normal 21 2 2 2 2 4 2" xfId="20847" xr:uid="{00000000-0005-0000-0000-00008E780000}"/>
    <cellStyle name="Normal 21 2 2 2 2 4 2 2" xfId="49381" xr:uid="{00000000-0005-0000-0000-00008F780000}"/>
    <cellStyle name="Normal 21 2 2 2 2 4 3" xfId="35373" xr:uid="{00000000-0005-0000-0000-000090780000}"/>
    <cellStyle name="Normal 21 2 2 2 2 5" xfId="11790" xr:uid="{00000000-0005-0000-0000-000091780000}"/>
    <cellStyle name="Normal 21 2 2 2 2 5 2" xfId="25811" xr:uid="{00000000-0005-0000-0000-000092780000}"/>
    <cellStyle name="Normal 21 2 2 2 2 5 2 2" xfId="54344" xr:uid="{00000000-0005-0000-0000-000093780000}"/>
    <cellStyle name="Normal 21 2 2 2 2 5 3" xfId="40348" xr:uid="{00000000-0005-0000-0000-000094780000}"/>
    <cellStyle name="Normal 21 2 2 2 2 6" xfId="15547" xr:uid="{00000000-0005-0000-0000-000095780000}"/>
    <cellStyle name="Normal 21 2 2 2 2 6 2" xfId="44081" xr:uid="{00000000-0005-0000-0000-000096780000}"/>
    <cellStyle name="Normal 21 2 2 2 2 7" xfId="30073" xr:uid="{00000000-0005-0000-0000-000097780000}"/>
    <cellStyle name="Normal 21 2 2 2 3" xfId="1981" xr:uid="{00000000-0005-0000-0000-000098780000}"/>
    <cellStyle name="Normal 21 2 2 2 3 2" xfId="4637" xr:uid="{00000000-0005-0000-0000-000099780000}"/>
    <cellStyle name="Normal 21 2 2 2 3 2 2" xfId="9969" xr:uid="{00000000-0005-0000-0000-00009A780000}"/>
    <cellStyle name="Normal 21 2 2 2 3 2 2 2" xfId="24046" xr:uid="{00000000-0005-0000-0000-00009B780000}"/>
    <cellStyle name="Normal 21 2 2 2 3 2 2 2 2" xfId="52580" xr:uid="{00000000-0005-0000-0000-00009C780000}"/>
    <cellStyle name="Normal 21 2 2 2 3 2 2 3" xfId="38575" xr:uid="{00000000-0005-0000-0000-00009D780000}"/>
    <cellStyle name="Normal 21 2 2 2 3 2 3" xfId="13893" xr:uid="{00000000-0005-0000-0000-00009E780000}"/>
    <cellStyle name="Normal 21 2 2 2 3 2 3 2" xfId="27901" xr:uid="{00000000-0005-0000-0000-00009F780000}"/>
    <cellStyle name="Normal 21 2 2 2 3 2 3 2 2" xfId="56434" xr:uid="{00000000-0005-0000-0000-0000A0780000}"/>
    <cellStyle name="Normal 21 2 2 2 3 2 3 3" xfId="42438" xr:uid="{00000000-0005-0000-0000-0000A1780000}"/>
    <cellStyle name="Normal 21 2 2 2 3 2 4" xfId="18746" xr:uid="{00000000-0005-0000-0000-0000A2780000}"/>
    <cellStyle name="Normal 21 2 2 2 3 2 4 2" xfId="47280" xr:uid="{00000000-0005-0000-0000-0000A3780000}"/>
    <cellStyle name="Normal 21 2 2 2 3 2 5" xfId="33272" xr:uid="{00000000-0005-0000-0000-0000A4780000}"/>
    <cellStyle name="Normal 21 2 2 2 3 3" xfId="7406" xr:uid="{00000000-0005-0000-0000-0000A5780000}"/>
    <cellStyle name="Normal 21 2 2 2 3 3 2" xfId="21494" xr:uid="{00000000-0005-0000-0000-0000A6780000}"/>
    <cellStyle name="Normal 21 2 2 2 3 3 2 2" xfId="50028" xr:uid="{00000000-0005-0000-0000-0000A7780000}"/>
    <cellStyle name="Normal 21 2 2 2 3 3 3" xfId="36020" xr:uid="{00000000-0005-0000-0000-0000A8780000}"/>
    <cellStyle name="Normal 21 2 2 2 3 4" xfId="12223" xr:uid="{00000000-0005-0000-0000-0000A9780000}"/>
    <cellStyle name="Normal 21 2 2 2 3 4 2" xfId="26233" xr:uid="{00000000-0005-0000-0000-0000AA780000}"/>
    <cellStyle name="Normal 21 2 2 2 3 4 2 2" xfId="54766" xr:uid="{00000000-0005-0000-0000-0000AB780000}"/>
    <cellStyle name="Normal 21 2 2 2 3 4 3" xfId="40770" xr:uid="{00000000-0005-0000-0000-0000AC780000}"/>
    <cellStyle name="Normal 21 2 2 2 3 5" xfId="16194" xr:uid="{00000000-0005-0000-0000-0000AD780000}"/>
    <cellStyle name="Normal 21 2 2 2 3 5 2" xfId="44728" xr:uid="{00000000-0005-0000-0000-0000AE780000}"/>
    <cellStyle name="Normal 21 2 2 2 3 6" xfId="30720" xr:uid="{00000000-0005-0000-0000-0000AF780000}"/>
    <cellStyle name="Normal 21 2 2 2 4" xfId="3369" xr:uid="{00000000-0005-0000-0000-0000B0780000}"/>
    <cellStyle name="Normal 21 2 2 2 4 2" xfId="8703" xr:uid="{00000000-0005-0000-0000-0000B1780000}"/>
    <cellStyle name="Normal 21 2 2 2 4 2 2" xfId="22780" xr:uid="{00000000-0005-0000-0000-0000B2780000}"/>
    <cellStyle name="Normal 21 2 2 2 4 2 2 2" xfId="51314" xr:uid="{00000000-0005-0000-0000-0000B3780000}"/>
    <cellStyle name="Normal 21 2 2 2 4 2 3" xfId="37309" xr:uid="{00000000-0005-0000-0000-0000B4780000}"/>
    <cellStyle name="Normal 21 2 2 2 4 3" xfId="13059" xr:uid="{00000000-0005-0000-0000-0000B5780000}"/>
    <cellStyle name="Normal 21 2 2 2 4 3 2" xfId="27067" xr:uid="{00000000-0005-0000-0000-0000B6780000}"/>
    <cellStyle name="Normal 21 2 2 2 4 3 2 2" xfId="55600" xr:uid="{00000000-0005-0000-0000-0000B7780000}"/>
    <cellStyle name="Normal 21 2 2 2 4 3 3" xfId="41604" xr:uid="{00000000-0005-0000-0000-0000B8780000}"/>
    <cellStyle name="Normal 21 2 2 2 4 4" xfId="17480" xr:uid="{00000000-0005-0000-0000-0000B9780000}"/>
    <cellStyle name="Normal 21 2 2 2 4 4 2" xfId="46014" xr:uid="{00000000-0005-0000-0000-0000BA780000}"/>
    <cellStyle name="Normal 21 2 2 2 4 5" xfId="32006" xr:uid="{00000000-0005-0000-0000-0000BB780000}"/>
    <cellStyle name="Normal 21 2 2 2 5" xfId="6138" xr:uid="{00000000-0005-0000-0000-0000BC780000}"/>
    <cellStyle name="Normal 21 2 2 2 5 2" xfId="20228" xr:uid="{00000000-0005-0000-0000-0000BD780000}"/>
    <cellStyle name="Normal 21 2 2 2 5 2 2" xfId="48762" xr:uid="{00000000-0005-0000-0000-0000BE780000}"/>
    <cellStyle name="Normal 21 2 2 2 5 3" xfId="34754" xr:uid="{00000000-0005-0000-0000-0000BF780000}"/>
    <cellStyle name="Normal 21 2 2 2 6" xfId="11374" xr:uid="{00000000-0005-0000-0000-0000C0780000}"/>
    <cellStyle name="Normal 21 2 2 2 6 2" xfId="25399" xr:uid="{00000000-0005-0000-0000-0000C1780000}"/>
    <cellStyle name="Normal 21 2 2 2 6 2 2" xfId="53932" xr:uid="{00000000-0005-0000-0000-0000C2780000}"/>
    <cellStyle name="Normal 21 2 2 2 6 3" xfId="39936" xr:uid="{00000000-0005-0000-0000-0000C3780000}"/>
    <cellStyle name="Normal 21 2 2 2 7" xfId="14927" xr:uid="{00000000-0005-0000-0000-0000C4780000}"/>
    <cellStyle name="Normal 21 2 2 2 7 2" xfId="43462" xr:uid="{00000000-0005-0000-0000-0000C5780000}"/>
    <cellStyle name="Normal 21 2 2 2 8" xfId="29442" xr:uid="{00000000-0005-0000-0000-0000C6780000}"/>
    <cellStyle name="Normal 21 2 2 3" xfId="1028" xr:uid="{00000000-0005-0000-0000-0000C7780000}"/>
    <cellStyle name="Normal 21 2 2 3 2" xfId="2305" xr:uid="{00000000-0005-0000-0000-0000C8780000}"/>
    <cellStyle name="Normal 21 2 2 3 2 2" xfId="4959" xr:uid="{00000000-0005-0000-0000-0000C9780000}"/>
    <cellStyle name="Normal 21 2 2 3 2 2 2" xfId="10291" xr:uid="{00000000-0005-0000-0000-0000CA780000}"/>
    <cellStyle name="Normal 21 2 2 3 2 2 2 2" xfId="24368" xr:uid="{00000000-0005-0000-0000-0000CB780000}"/>
    <cellStyle name="Normal 21 2 2 3 2 2 2 2 2" xfId="52902" xr:uid="{00000000-0005-0000-0000-0000CC780000}"/>
    <cellStyle name="Normal 21 2 2 3 2 2 2 3" xfId="38897" xr:uid="{00000000-0005-0000-0000-0000CD780000}"/>
    <cellStyle name="Normal 21 2 2 3 2 2 3" xfId="14099" xr:uid="{00000000-0005-0000-0000-0000CE780000}"/>
    <cellStyle name="Normal 21 2 2 3 2 2 3 2" xfId="28107" xr:uid="{00000000-0005-0000-0000-0000CF780000}"/>
    <cellStyle name="Normal 21 2 2 3 2 2 3 2 2" xfId="56640" xr:uid="{00000000-0005-0000-0000-0000D0780000}"/>
    <cellStyle name="Normal 21 2 2 3 2 2 3 3" xfId="42644" xr:uid="{00000000-0005-0000-0000-0000D1780000}"/>
    <cellStyle name="Normal 21 2 2 3 2 2 4" xfId="19068" xr:uid="{00000000-0005-0000-0000-0000D2780000}"/>
    <cellStyle name="Normal 21 2 2 3 2 2 4 2" xfId="47602" xr:uid="{00000000-0005-0000-0000-0000D3780000}"/>
    <cellStyle name="Normal 21 2 2 3 2 2 5" xfId="33594" xr:uid="{00000000-0005-0000-0000-0000D4780000}"/>
    <cellStyle name="Normal 21 2 2 3 2 3" xfId="7728" xr:uid="{00000000-0005-0000-0000-0000D5780000}"/>
    <cellStyle name="Normal 21 2 2 3 2 3 2" xfId="21816" xr:uid="{00000000-0005-0000-0000-0000D6780000}"/>
    <cellStyle name="Normal 21 2 2 3 2 3 2 2" xfId="50350" xr:uid="{00000000-0005-0000-0000-0000D7780000}"/>
    <cellStyle name="Normal 21 2 2 3 2 3 3" xfId="36342" xr:uid="{00000000-0005-0000-0000-0000D8780000}"/>
    <cellStyle name="Normal 21 2 2 3 2 4" xfId="12429" xr:uid="{00000000-0005-0000-0000-0000D9780000}"/>
    <cellStyle name="Normal 21 2 2 3 2 4 2" xfId="26439" xr:uid="{00000000-0005-0000-0000-0000DA780000}"/>
    <cellStyle name="Normal 21 2 2 3 2 4 2 2" xfId="54972" xr:uid="{00000000-0005-0000-0000-0000DB780000}"/>
    <cellStyle name="Normal 21 2 2 3 2 4 3" xfId="40976" xr:uid="{00000000-0005-0000-0000-0000DC780000}"/>
    <cellStyle name="Normal 21 2 2 3 2 5" xfId="16516" xr:uid="{00000000-0005-0000-0000-0000DD780000}"/>
    <cellStyle name="Normal 21 2 2 3 2 5 2" xfId="45050" xr:uid="{00000000-0005-0000-0000-0000DE780000}"/>
    <cellStyle name="Normal 21 2 2 3 2 6" xfId="31042" xr:uid="{00000000-0005-0000-0000-0000DF780000}"/>
    <cellStyle name="Normal 21 2 2 3 3" xfId="3693" xr:uid="{00000000-0005-0000-0000-0000E0780000}"/>
    <cellStyle name="Normal 21 2 2 3 3 2" xfId="9025" xr:uid="{00000000-0005-0000-0000-0000E1780000}"/>
    <cellStyle name="Normal 21 2 2 3 3 2 2" xfId="23102" xr:uid="{00000000-0005-0000-0000-0000E2780000}"/>
    <cellStyle name="Normal 21 2 2 3 3 2 2 2" xfId="51636" xr:uid="{00000000-0005-0000-0000-0000E3780000}"/>
    <cellStyle name="Normal 21 2 2 3 3 2 3" xfId="37631" xr:uid="{00000000-0005-0000-0000-0000E4780000}"/>
    <cellStyle name="Normal 21 2 2 3 3 3" xfId="13265" xr:uid="{00000000-0005-0000-0000-0000E5780000}"/>
    <cellStyle name="Normal 21 2 2 3 3 3 2" xfId="27273" xr:uid="{00000000-0005-0000-0000-0000E6780000}"/>
    <cellStyle name="Normal 21 2 2 3 3 3 2 2" xfId="55806" xr:uid="{00000000-0005-0000-0000-0000E7780000}"/>
    <cellStyle name="Normal 21 2 2 3 3 3 3" xfId="41810" xr:uid="{00000000-0005-0000-0000-0000E8780000}"/>
    <cellStyle name="Normal 21 2 2 3 3 4" xfId="17802" xr:uid="{00000000-0005-0000-0000-0000E9780000}"/>
    <cellStyle name="Normal 21 2 2 3 3 4 2" xfId="46336" xr:uid="{00000000-0005-0000-0000-0000EA780000}"/>
    <cellStyle name="Normal 21 2 2 3 3 5" xfId="32328" xr:uid="{00000000-0005-0000-0000-0000EB780000}"/>
    <cellStyle name="Normal 21 2 2 3 4" xfId="6462" xr:uid="{00000000-0005-0000-0000-0000EC780000}"/>
    <cellStyle name="Normal 21 2 2 3 4 2" xfId="20550" xr:uid="{00000000-0005-0000-0000-0000ED780000}"/>
    <cellStyle name="Normal 21 2 2 3 4 2 2" xfId="49084" xr:uid="{00000000-0005-0000-0000-0000EE780000}"/>
    <cellStyle name="Normal 21 2 2 3 4 3" xfId="35076" xr:uid="{00000000-0005-0000-0000-0000EF780000}"/>
    <cellStyle name="Normal 21 2 2 3 5" xfId="11583" xr:uid="{00000000-0005-0000-0000-0000F0780000}"/>
    <cellStyle name="Normal 21 2 2 3 5 2" xfId="25605" xr:uid="{00000000-0005-0000-0000-0000F1780000}"/>
    <cellStyle name="Normal 21 2 2 3 5 2 2" xfId="54138" xr:uid="{00000000-0005-0000-0000-0000F2780000}"/>
    <cellStyle name="Normal 21 2 2 3 5 3" xfId="40142" xr:uid="{00000000-0005-0000-0000-0000F3780000}"/>
    <cellStyle name="Normal 21 2 2 3 6" xfId="15250" xr:uid="{00000000-0005-0000-0000-0000F4780000}"/>
    <cellStyle name="Normal 21 2 2 3 6 2" xfId="43784" xr:uid="{00000000-0005-0000-0000-0000F5780000}"/>
    <cellStyle name="Normal 21 2 2 3 7" xfId="29776" xr:uid="{00000000-0005-0000-0000-0000F6780000}"/>
    <cellStyle name="Normal 21 2 2 4" xfId="1684" xr:uid="{00000000-0005-0000-0000-0000F7780000}"/>
    <cellStyle name="Normal 21 2 2 4 2" xfId="4340" xr:uid="{00000000-0005-0000-0000-0000F8780000}"/>
    <cellStyle name="Normal 21 2 2 4 2 2" xfId="9672" xr:uid="{00000000-0005-0000-0000-0000F9780000}"/>
    <cellStyle name="Normal 21 2 2 4 2 2 2" xfId="23749" xr:uid="{00000000-0005-0000-0000-0000FA780000}"/>
    <cellStyle name="Normal 21 2 2 4 2 2 2 2" xfId="52283" xr:uid="{00000000-0005-0000-0000-0000FB780000}"/>
    <cellStyle name="Normal 21 2 2 4 2 2 3" xfId="38278" xr:uid="{00000000-0005-0000-0000-0000FC780000}"/>
    <cellStyle name="Normal 21 2 2 4 2 3" xfId="13687" xr:uid="{00000000-0005-0000-0000-0000FD780000}"/>
    <cellStyle name="Normal 21 2 2 4 2 3 2" xfId="27695" xr:uid="{00000000-0005-0000-0000-0000FE780000}"/>
    <cellStyle name="Normal 21 2 2 4 2 3 2 2" xfId="56228" xr:uid="{00000000-0005-0000-0000-0000FF780000}"/>
    <cellStyle name="Normal 21 2 2 4 2 3 3" xfId="42232" xr:uid="{00000000-0005-0000-0000-000000790000}"/>
    <cellStyle name="Normal 21 2 2 4 2 4" xfId="18449" xr:uid="{00000000-0005-0000-0000-000001790000}"/>
    <cellStyle name="Normal 21 2 2 4 2 4 2" xfId="46983" xr:uid="{00000000-0005-0000-0000-000002790000}"/>
    <cellStyle name="Normal 21 2 2 4 2 5" xfId="32975" xr:uid="{00000000-0005-0000-0000-000003790000}"/>
    <cellStyle name="Normal 21 2 2 4 3" xfId="7109" xr:uid="{00000000-0005-0000-0000-000004790000}"/>
    <cellStyle name="Normal 21 2 2 4 3 2" xfId="21197" xr:uid="{00000000-0005-0000-0000-000005790000}"/>
    <cellStyle name="Normal 21 2 2 4 3 2 2" xfId="49731" xr:uid="{00000000-0005-0000-0000-000006790000}"/>
    <cellStyle name="Normal 21 2 2 4 3 3" xfId="35723" xr:uid="{00000000-0005-0000-0000-000007790000}"/>
    <cellStyle name="Normal 21 2 2 4 4" xfId="12016" xr:uid="{00000000-0005-0000-0000-000008790000}"/>
    <cellStyle name="Normal 21 2 2 4 4 2" xfId="26027" xr:uid="{00000000-0005-0000-0000-000009790000}"/>
    <cellStyle name="Normal 21 2 2 4 4 2 2" xfId="54560" xr:uid="{00000000-0005-0000-0000-00000A790000}"/>
    <cellStyle name="Normal 21 2 2 4 4 3" xfId="40564" xr:uid="{00000000-0005-0000-0000-00000B790000}"/>
    <cellStyle name="Normal 21 2 2 4 5" xfId="15897" xr:uid="{00000000-0005-0000-0000-00000C790000}"/>
    <cellStyle name="Normal 21 2 2 4 5 2" xfId="44431" xr:uid="{00000000-0005-0000-0000-00000D790000}"/>
    <cellStyle name="Normal 21 2 2 4 6" xfId="30423" xr:uid="{00000000-0005-0000-0000-00000E790000}"/>
    <cellStyle name="Normal 21 2 2 5" xfId="3072" xr:uid="{00000000-0005-0000-0000-00000F790000}"/>
    <cellStyle name="Normal 21 2 2 5 2" xfId="8406" xr:uid="{00000000-0005-0000-0000-000010790000}"/>
    <cellStyle name="Normal 21 2 2 5 2 2" xfId="22483" xr:uid="{00000000-0005-0000-0000-000011790000}"/>
    <cellStyle name="Normal 21 2 2 5 2 2 2" xfId="51017" xr:uid="{00000000-0005-0000-0000-000012790000}"/>
    <cellStyle name="Normal 21 2 2 5 2 3" xfId="37012" xr:uid="{00000000-0005-0000-0000-000013790000}"/>
    <cellStyle name="Normal 21 2 2 5 3" xfId="12852" xr:uid="{00000000-0005-0000-0000-000014790000}"/>
    <cellStyle name="Normal 21 2 2 5 3 2" xfId="26861" xr:uid="{00000000-0005-0000-0000-000015790000}"/>
    <cellStyle name="Normal 21 2 2 5 3 2 2" xfId="55394" xr:uid="{00000000-0005-0000-0000-000016790000}"/>
    <cellStyle name="Normal 21 2 2 5 3 3" xfId="41398" xr:uid="{00000000-0005-0000-0000-000017790000}"/>
    <cellStyle name="Normal 21 2 2 5 4" xfId="17183" xr:uid="{00000000-0005-0000-0000-000018790000}"/>
    <cellStyle name="Normal 21 2 2 5 4 2" xfId="45717" xr:uid="{00000000-0005-0000-0000-000019790000}"/>
    <cellStyle name="Normal 21 2 2 5 5" xfId="31709" xr:uid="{00000000-0005-0000-0000-00001A790000}"/>
    <cellStyle name="Normal 21 2 2 6" xfId="5841" xr:uid="{00000000-0005-0000-0000-00001B790000}"/>
    <cellStyle name="Normal 21 2 2 6 2" xfId="19931" xr:uid="{00000000-0005-0000-0000-00001C790000}"/>
    <cellStyle name="Normal 21 2 2 6 2 2" xfId="48465" xr:uid="{00000000-0005-0000-0000-00001D790000}"/>
    <cellStyle name="Normal 21 2 2 6 3" xfId="34457" xr:uid="{00000000-0005-0000-0000-00001E790000}"/>
    <cellStyle name="Normal 21 2 2 7" xfId="11165" xr:uid="{00000000-0005-0000-0000-00001F790000}"/>
    <cellStyle name="Normal 21 2 2 7 2" xfId="25193" xr:uid="{00000000-0005-0000-0000-000020790000}"/>
    <cellStyle name="Normal 21 2 2 7 2 2" xfId="53726" xr:uid="{00000000-0005-0000-0000-000021790000}"/>
    <cellStyle name="Normal 21 2 2 7 3" xfId="39730" xr:uid="{00000000-0005-0000-0000-000022790000}"/>
    <cellStyle name="Normal 21 2 2 8" xfId="14630" xr:uid="{00000000-0005-0000-0000-000023790000}"/>
    <cellStyle name="Normal 21 2 2 8 2" xfId="43165" xr:uid="{00000000-0005-0000-0000-000024790000}"/>
    <cellStyle name="Normal 21 2 2 9" xfId="29145" xr:uid="{00000000-0005-0000-0000-000025790000}"/>
    <cellStyle name="Normal 21 2 3" xfId="547" xr:uid="{00000000-0005-0000-0000-000026790000}"/>
    <cellStyle name="Normal 21 2 3 2" xfId="1177" xr:uid="{00000000-0005-0000-0000-000027790000}"/>
    <cellStyle name="Normal 21 2 3 2 2" xfId="2454" xr:uid="{00000000-0005-0000-0000-000028790000}"/>
    <cellStyle name="Normal 21 2 3 2 2 2" xfId="5108" xr:uid="{00000000-0005-0000-0000-000029790000}"/>
    <cellStyle name="Normal 21 2 3 2 2 2 2" xfId="10440" xr:uid="{00000000-0005-0000-0000-00002A790000}"/>
    <cellStyle name="Normal 21 2 3 2 2 2 2 2" xfId="24517" xr:uid="{00000000-0005-0000-0000-00002B790000}"/>
    <cellStyle name="Normal 21 2 3 2 2 2 2 2 2" xfId="53051" xr:uid="{00000000-0005-0000-0000-00002C790000}"/>
    <cellStyle name="Normal 21 2 3 2 2 2 2 3" xfId="39046" xr:uid="{00000000-0005-0000-0000-00002D790000}"/>
    <cellStyle name="Normal 21 2 3 2 2 2 3" xfId="14202" xr:uid="{00000000-0005-0000-0000-00002E790000}"/>
    <cellStyle name="Normal 21 2 3 2 2 2 3 2" xfId="28210" xr:uid="{00000000-0005-0000-0000-00002F790000}"/>
    <cellStyle name="Normal 21 2 3 2 2 2 3 2 2" xfId="56743" xr:uid="{00000000-0005-0000-0000-000030790000}"/>
    <cellStyle name="Normal 21 2 3 2 2 2 3 3" xfId="42747" xr:uid="{00000000-0005-0000-0000-000031790000}"/>
    <cellStyle name="Normal 21 2 3 2 2 2 4" xfId="19217" xr:uid="{00000000-0005-0000-0000-000032790000}"/>
    <cellStyle name="Normal 21 2 3 2 2 2 4 2" xfId="47751" xr:uid="{00000000-0005-0000-0000-000033790000}"/>
    <cellStyle name="Normal 21 2 3 2 2 2 5" xfId="33743" xr:uid="{00000000-0005-0000-0000-000034790000}"/>
    <cellStyle name="Normal 21 2 3 2 2 3" xfId="7877" xr:uid="{00000000-0005-0000-0000-000035790000}"/>
    <cellStyle name="Normal 21 2 3 2 2 3 2" xfId="21965" xr:uid="{00000000-0005-0000-0000-000036790000}"/>
    <cellStyle name="Normal 21 2 3 2 2 3 2 2" xfId="50499" xr:uid="{00000000-0005-0000-0000-000037790000}"/>
    <cellStyle name="Normal 21 2 3 2 2 3 3" xfId="36491" xr:uid="{00000000-0005-0000-0000-000038790000}"/>
    <cellStyle name="Normal 21 2 3 2 2 4" xfId="12532" xr:uid="{00000000-0005-0000-0000-000039790000}"/>
    <cellStyle name="Normal 21 2 3 2 2 4 2" xfId="26542" xr:uid="{00000000-0005-0000-0000-00003A790000}"/>
    <cellStyle name="Normal 21 2 3 2 2 4 2 2" xfId="55075" xr:uid="{00000000-0005-0000-0000-00003B790000}"/>
    <cellStyle name="Normal 21 2 3 2 2 4 3" xfId="41079" xr:uid="{00000000-0005-0000-0000-00003C790000}"/>
    <cellStyle name="Normal 21 2 3 2 2 5" xfId="16665" xr:uid="{00000000-0005-0000-0000-00003D790000}"/>
    <cellStyle name="Normal 21 2 3 2 2 5 2" xfId="45199" xr:uid="{00000000-0005-0000-0000-00003E790000}"/>
    <cellStyle name="Normal 21 2 3 2 2 6" xfId="31191" xr:uid="{00000000-0005-0000-0000-00003F790000}"/>
    <cellStyle name="Normal 21 2 3 2 3" xfId="3842" xr:uid="{00000000-0005-0000-0000-000040790000}"/>
    <cellStyle name="Normal 21 2 3 2 3 2" xfId="9174" xr:uid="{00000000-0005-0000-0000-000041790000}"/>
    <cellStyle name="Normal 21 2 3 2 3 2 2" xfId="23251" xr:uid="{00000000-0005-0000-0000-000042790000}"/>
    <cellStyle name="Normal 21 2 3 2 3 2 2 2" xfId="51785" xr:uid="{00000000-0005-0000-0000-000043790000}"/>
    <cellStyle name="Normal 21 2 3 2 3 2 3" xfId="37780" xr:uid="{00000000-0005-0000-0000-000044790000}"/>
    <cellStyle name="Normal 21 2 3 2 3 3" xfId="13368" xr:uid="{00000000-0005-0000-0000-000045790000}"/>
    <cellStyle name="Normal 21 2 3 2 3 3 2" xfId="27376" xr:uid="{00000000-0005-0000-0000-000046790000}"/>
    <cellStyle name="Normal 21 2 3 2 3 3 2 2" xfId="55909" xr:uid="{00000000-0005-0000-0000-000047790000}"/>
    <cellStyle name="Normal 21 2 3 2 3 3 3" xfId="41913" xr:uid="{00000000-0005-0000-0000-000048790000}"/>
    <cellStyle name="Normal 21 2 3 2 3 4" xfId="17951" xr:uid="{00000000-0005-0000-0000-000049790000}"/>
    <cellStyle name="Normal 21 2 3 2 3 4 2" xfId="46485" xr:uid="{00000000-0005-0000-0000-00004A790000}"/>
    <cellStyle name="Normal 21 2 3 2 3 5" xfId="32477" xr:uid="{00000000-0005-0000-0000-00004B790000}"/>
    <cellStyle name="Normal 21 2 3 2 4" xfId="6611" xr:uid="{00000000-0005-0000-0000-00004C790000}"/>
    <cellStyle name="Normal 21 2 3 2 4 2" xfId="20699" xr:uid="{00000000-0005-0000-0000-00004D790000}"/>
    <cellStyle name="Normal 21 2 3 2 4 2 2" xfId="49233" xr:uid="{00000000-0005-0000-0000-00004E790000}"/>
    <cellStyle name="Normal 21 2 3 2 4 3" xfId="35225" xr:uid="{00000000-0005-0000-0000-00004F790000}"/>
    <cellStyle name="Normal 21 2 3 2 5" xfId="11687" xr:uid="{00000000-0005-0000-0000-000050790000}"/>
    <cellStyle name="Normal 21 2 3 2 5 2" xfId="25708" xr:uid="{00000000-0005-0000-0000-000051790000}"/>
    <cellStyle name="Normal 21 2 3 2 5 2 2" xfId="54241" xr:uid="{00000000-0005-0000-0000-000052790000}"/>
    <cellStyle name="Normal 21 2 3 2 5 3" xfId="40245" xr:uid="{00000000-0005-0000-0000-000053790000}"/>
    <cellStyle name="Normal 21 2 3 2 6" xfId="15399" xr:uid="{00000000-0005-0000-0000-000054790000}"/>
    <cellStyle name="Normal 21 2 3 2 6 2" xfId="43933" xr:uid="{00000000-0005-0000-0000-000055790000}"/>
    <cellStyle name="Normal 21 2 3 2 7" xfId="29925" xr:uid="{00000000-0005-0000-0000-000056790000}"/>
    <cellStyle name="Normal 21 2 3 3" xfId="1833" xr:uid="{00000000-0005-0000-0000-000057790000}"/>
    <cellStyle name="Normal 21 2 3 3 2" xfId="4489" xr:uid="{00000000-0005-0000-0000-000058790000}"/>
    <cellStyle name="Normal 21 2 3 3 2 2" xfId="9821" xr:uid="{00000000-0005-0000-0000-000059790000}"/>
    <cellStyle name="Normal 21 2 3 3 2 2 2" xfId="23898" xr:uid="{00000000-0005-0000-0000-00005A790000}"/>
    <cellStyle name="Normal 21 2 3 3 2 2 2 2" xfId="52432" xr:uid="{00000000-0005-0000-0000-00005B790000}"/>
    <cellStyle name="Normal 21 2 3 3 2 2 3" xfId="38427" xr:uid="{00000000-0005-0000-0000-00005C790000}"/>
    <cellStyle name="Normal 21 2 3 3 2 3" xfId="13790" xr:uid="{00000000-0005-0000-0000-00005D790000}"/>
    <cellStyle name="Normal 21 2 3 3 2 3 2" xfId="27798" xr:uid="{00000000-0005-0000-0000-00005E790000}"/>
    <cellStyle name="Normal 21 2 3 3 2 3 2 2" xfId="56331" xr:uid="{00000000-0005-0000-0000-00005F790000}"/>
    <cellStyle name="Normal 21 2 3 3 2 3 3" xfId="42335" xr:uid="{00000000-0005-0000-0000-000060790000}"/>
    <cellStyle name="Normal 21 2 3 3 2 4" xfId="18598" xr:uid="{00000000-0005-0000-0000-000061790000}"/>
    <cellStyle name="Normal 21 2 3 3 2 4 2" xfId="47132" xr:uid="{00000000-0005-0000-0000-000062790000}"/>
    <cellStyle name="Normal 21 2 3 3 2 5" xfId="33124" xr:uid="{00000000-0005-0000-0000-000063790000}"/>
    <cellStyle name="Normal 21 2 3 3 3" xfId="7258" xr:uid="{00000000-0005-0000-0000-000064790000}"/>
    <cellStyle name="Normal 21 2 3 3 3 2" xfId="21346" xr:uid="{00000000-0005-0000-0000-000065790000}"/>
    <cellStyle name="Normal 21 2 3 3 3 2 2" xfId="49880" xr:uid="{00000000-0005-0000-0000-000066790000}"/>
    <cellStyle name="Normal 21 2 3 3 3 3" xfId="35872" xr:uid="{00000000-0005-0000-0000-000067790000}"/>
    <cellStyle name="Normal 21 2 3 3 4" xfId="12120" xr:uid="{00000000-0005-0000-0000-000068790000}"/>
    <cellStyle name="Normal 21 2 3 3 4 2" xfId="26130" xr:uid="{00000000-0005-0000-0000-000069790000}"/>
    <cellStyle name="Normal 21 2 3 3 4 2 2" xfId="54663" xr:uid="{00000000-0005-0000-0000-00006A790000}"/>
    <cellStyle name="Normal 21 2 3 3 4 3" xfId="40667" xr:uid="{00000000-0005-0000-0000-00006B790000}"/>
    <cellStyle name="Normal 21 2 3 3 5" xfId="16046" xr:uid="{00000000-0005-0000-0000-00006C790000}"/>
    <cellStyle name="Normal 21 2 3 3 5 2" xfId="44580" xr:uid="{00000000-0005-0000-0000-00006D790000}"/>
    <cellStyle name="Normal 21 2 3 3 6" xfId="30572" xr:uid="{00000000-0005-0000-0000-00006E790000}"/>
    <cellStyle name="Normal 21 2 3 4" xfId="3221" xr:uid="{00000000-0005-0000-0000-00006F790000}"/>
    <cellStyle name="Normal 21 2 3 4 2" xfId="8555" xr:uid="{00000000-0005-0000-0000-000070790000}"/>
    <cellStyle name="Normal 21 2 3 4 2 2" xfId="22632" xr:uid="{00000000-0005-0000-0000-000071790000}"/>
    <cellStyle name="Normal 21 2 3 4 2 2 2" xfId="51166" xr:uid="{00000000-0005-0000-0000-000072790000}"/>
    <cellStyle name="Normal 21 2 3 4 2 3" xfId="37161" xr:uid="{00000000-0005-0000-0000-000073790000}"/>
    <cellStyle name="Normal 21 2 3 4 3" xfId="12956" xr:uid="{00000000-0005-0000-0000-000074790000}"/>
    <cellStyle name="Normal 21 2 3 4 3 2" xfId="26964" xr:uid="{00000000-0005-0000-0000-000075790000}"/>
    <cellStyle name="Normal 21 2 3 4 3 2 2" xfId="55497" xr:uid="{00000000-0005-0000-0000-000076790000}"/>
    <cellStyle name="Normal 21 2 3 4 3 3" xfId="41501" xr:uid="{00000000-0005-0000-0000-000077790000}"/>
    <cellStyle name="Normal 21 2 3 4 4" xfId="17332" xr:uid="{00000000-0005-0000-0000-000078790000}"/>
    <cellStyle name="Normal 21 2 3 4 4 2" xfId="45866" xr:uid="{00000000-0005-0000-0000-000079790000}"/>
    <cellStyle name="Normal 21 2 3 4 5" xfId="31858" xr:uid="{00000000-0005-0000-0000-00007A790000}"/>
    <cellStyle name="Normal 21 2 3 5" xfId="5990" xr:uid="{00000000-0005-0000-0000-00007B790000}"/>
    <cellStyle name="Normal 21 2 3 5 2" xfId="20080" xr:uid="{00000000-0005-0000-0000-00007C790000}"/>
    <cellStyle name="Normal 21 2 3 5 2 2" xfId="48614" xr:uid="{00000000-0005-0000-0000-00007D790000}"/>
    <cellStyle name="Normal 21 2 3 5 3" xfId="34606" xr:uid="{00000000-0005-0000-0000-00007E790000}"/>
    <cellStyle name="Normal 21 2 3 6" xfId="11271" xr:uid="{00000000-0005-0000-0000-00007F790000}"/>
    <cellStyle name="Normal 21 2 3 6 2" xfId="25296" xr:uid="{00000000-0005-0000-0000-000080790000}"/>
    <cellStyle name="Normal 21 2 3 6 2 2" xfId="53829" xr:uid="{00000000-0005-0000-0000-000081790000}"/>
    <cellStyle name="Normal 21 2 3 6 3" xfId="39833" xr:uid="{00000000-0005-0000-0000-000082790000}"/>
    <cellStyle name="Normal 21 2 3 7" xfId="14779" xr:uid="{00000000-0005-0000-0000-000083790000}"/>
    <cellStyle name="Normal 21 2 3 7 2" xfId="43314" xr:uid="{00000000-0005-0000-0000-000084790000}"/>
    <cellStyle name="Normal 21 2 3 8" xfId="29294" xr:uid="{00000000-0005-0000-0000-000085790000}"/>
    <cellStyle name="Normal 21 2 4" xfId="879" xr:uid="{00000000-0005-0000-0000-000086790000}"/>
    <cellStyle name="Normal 21 2 4 2" xfId="2156" xr:uid="{00000000-0005-0000-0000-000087790000}"/>
    <cellStyle name="Normal 21 2 4 2 2" xfId="4810" xr:uid="{00000000-0005-0000-0000-000088790000}"/>
    <cellStyle name="Normal 21 2 4 2 2 2" xfId="10142" xr:uid="{00000000-0005-0000-0000-000089790000}"/>
    <cellStyle name="Normal 21 2 4 2 2 2 2" xfId="24219" xr:uid="{00000000-0005-0000-0000-00008A790000}"/>
    <cellStyle name="Normal 21 2 4 2 2 2 2 2" xfId="52753" xr:uid="{00000000-0005-0000-0000-00008B790000}"/>
    <cellStyle name="Normal 21 2 4 2 2 2 3" xfId="38748" xr:uid="{00000000-0005-0000-0000-00008C790000}"/>
    <cellStyle name="Normal 21 2 4 2 2 3" xfId="13996" xr:uid="{00000000-0005-0000-0000-00008D790000}"/>
    <cellStyle name="Normal 21 2 4 2 2 3 2" xfId="28004" xr:uid="{00000000-0005-0000-0000-00008E790000}"/>
    <cellStyle name="Normal 21 2 4 2 2 3 2 2" xfId="56537" xr:uid="{00000000-0005-0000-0000-00008F790000}"/>
    <cellStyle name="Normal 21 2 4 2 2 3 3" xfId="42541" xr:uid="{00000000-0005-0000-0000-000090790000}"/>
    <cellStyle name="Normal 21 2 4 2 2 4" xfId="18919" xr:uid="{00000000-0005-0000-0000-000091790000}"/>
    <cellStyle name="Normal 21 2 4 2 2 4 2" xfId="47453" xr:uid="{00000000-0005-0000-0000-000092790000}"/>
    <cellStyle name="Normal 21 2 4 2 2 5" xfId="33445" xr:uid="{00000000-0005-0000-0000-000093790000}"/>
    <cellStyle name="Normal 21 2 4 2 3" xfId="7579" xr:uid="{00000000-0005-0000-0000-000094790000}"/>
    <cellStyle name="Normal 21 2 4 2 3 2" xfId="21667" xr:uid="{00000000-0005-0000-0000-000095790000}"/>
    <cellStyle name="Normal 21 2 4 2 3 2 2" xfId="50201" xr:uid="{00000000-0005-0000-0000-000096790000}"/>
    <cellStyle name="Normal 21 2 4 2 3 3" xfId="36193" xr:uid="{00000000-0005-0000-0000-000097790000}"/>
    <cellStyle name="Normal 21 2 4 2 4" xfId="12326" xr:uid="{00000000-0005-0000-0000-000098790000}"/>
    <cellStyle name="Normal 21 2 4 2 4 2" xfId="26336" xr:uid="{00000000-0005-0000-0000-000099790000}"/>
    <cellStyle name="Normal 21 2 4 2 4 2 2" xfId="54869" xr:uid="{00000000-0005-0000-0000-00009A790000}"/>
    <cellStyle name="Normal 21 2 4 2 4 3" xfId="40873" xr:uid="{00000000-0005-0000-0000-00009B790000}"/>
    <cellStyle name="Normal 21 2 4 2 5" xfId="16367" xr:uid="{00000000-0005-0000-0000-00009C790000}"/>
    <cellStyle name="Normal 21 2 4 2 5 2" xfId="44901" xr:uid="{00000000-0005-0000-0000-00009D790000}"/>
    <cellStyle name="Normal 21 2 4 2 6" xfId="30893" xr:uid="{00000000-0005-0000-0000-00009E790000}"/>
    <cellStyle name="Normal 21 2 4 3" xfId="3544" xr:uid="{00000000-0005-0000-0000-00009F790000}"/>
    <cellStyle name="Normal 21 2 4 3 2" xfId="8876" xr:uid="{00000000-0005-0000-0000-0000A0790000}"/>
    <cellStyle name="Normal 21 2 4 3 2 2" xfId="22953" xr:uid="{00000000-0005-0000-0000-0000A1790000}"/>
    <cellStyle name="Normal 21 2 4 3 2 2 2" xfId="51487" xr:uid="{00000000-0005-0000-0000-0000A2790000}"/>
    <cellStyle name="Normal 21 2 4 3 2 3" xfId="37482" xr:uid="{00000000-0005-0000-0000-0000A3790000}"/>
    <cellStyle name="Normal 21 2 4 3 3" xfId="13162" xr:uid="{00000000-0005-0000-0000-0000A4790000}"/>
    <cellStyle name="Normal 21 2 4 3 3 2" xfId="27170" xr:uid="{00000000-0005-0000-0000-0000A5790000}"/>
    <cellStyle name="Normal 21 2 4 3 3 2 2" xfId="55703" xr:uid="{00000000-0005-0000-0000-0000A6790000}"/>
    <cellStyle name="Normal 21 2 4 3 3 3" xfId="41707" xr:uid="{00000000-0005-0000-0000-0000A7790000}"/>
    <cellStyle name="Normal 21 2 4 3 4" xfId="17653" xr:uid="{00000000-0005-0000-0000-0000A8790000}"/>
    <cellStyle name="Normal 21 2 4 3 4 2" xfId="46187" xr:uid="{00000000-0005-0000-0000-0000A9790000}"/>
    <cellStyle name="Normal 21 2 4 3 5" xfId="32179" xr:uid="{00000000-0005-0000-0000-0000AA790000}"/>
    <cellStyle name="Normal 21 2 4 4" xfId="6313" xr:uid="{00000000-0005-0000-0000-0000AB790000}"/>
    <cellStyle name="Normal 21 2 4 4 2" xfId="20401" xr:uid="{00000000-0005-0000-0000-0000AC790000}"/>
    <cellStyle name="Normal 21 2 4 4 2 2" xfId="48935" xr:uid="{00000000-0005-0000-0000-0000AD790000}"/>
    <cellStyle name="Normal 21 2 4 4 3" xfId="34927" xr:uid="{00000000-0005-0000-0000-0000AE790000}"/>
    <cellStyle name="Normal 21 2 4 5" xfId="11480" xr:uid="{00000000-0005-0000-0000-0000AF790000}"/>
    <cellStyle name="Normal 21 2 4 5 2" xfId="25502" xr:uid="{00000000-0005-0000-0000-0000B0790000}"/>
    <cellStyle name="Normal 21 2 4 5 2 2" xfId="54035" xr:uid="{00000000-0005-0000-0000-0000B1790000}"/>
    <cellStyle name="Normal 21 2 4 5 3" xfId="40039" xr:uid="{00000000-0005-0000-0000-0000B2790000}"/>
    <cellStyle name="Normal 21 2 4 6" xfId="15101" xr:uid="{00000000-0005-0000-0000-0000B3790000}"/>
    <cellStyle name="Normal 21 2 4 6 2" xfId="43635" xr:uid="{00000000-0005-0000-0000-0000B4790000}"/>
    <cellStyle name="Normal 21 2 4 7" xfId="29627" xr:uid="{00000000-0005-0000-0000-0000B5790000}"/>
    <cellStyle name="Normal 21 2 5" xfId="1535" xr:uid="{00000000-0005-0000-0000-0000B6790000}"/>
    <cellStyle name="Normal 21 2 5 2" xfId="4191" xr:uid="{00000000-0005-0000-0000-0000B7790000}"/>
    <cellStyle name="Normal 21 2 5 2 2" xfId="9523" xr:uid="{00000000-0005-0000-0000-0000B8790000}"/>
    <cellStyle name="Normal 21 2 5 2 2 2" xfId="23600" xr:uid="{00000000-0005-0000-0000-0000B9790000}"/>
    <cellStyle name="Normal 21 2 5 2 2 2 2" xfId="52134" xr:uid="{00000000-0005-0000-0000-0000BA790000}"/>
    <cellStyle name="Normal 21 2 5 2 2 3" xfId="38129" xr:uid="{00000000-0005-0000-0000-0000BB790000}"/>
    <cellStyle name="Normal 21 2 5 2 3" xfId="13584" xr:uid="{00000000-0005-0000-0000-0000BC790000}"/>
    <cellStyle name="Normal 21 2 5 2 3 2" xfId="27592" xr:uid="{00000000-0005-0000-0000-0000BD790000}"/>
    <cellStyle name="Normal 21 2 5 2 3 2 2" xfId="56125" xr:uid="{00000000-0005-0000-0000-0000BE790000}"/>
    <cellStyle name="Normal 21 2 5 2 3 3" xfId="42129" xr:uid="{00000000-0005-0000-0000-0000BF790000}"/>
    <cellStyle name="Normal 21 2 5 2 4" xfId="18300" xr:uid="{00000000-0005-0000-0000-0000C0790000}"/>
    <cellStyle name="Normal 21 2 5 2 4 2" xfId="46834" xr:uid="{00000000-0005-0000-0000-0000C1790000}"/>
    <cellStyle name="Normal 21 2 5 2 5" xfId="32826" xr:uid="{00000000-0005-0000-0000-0000C2790000}"/>
    <cellStyle name="Normal 21 2 5 3" xfId="6960" xr:uid="{00000000-0005-0000-0000-0000C3790000}"/>
    <cellStyle name="Normal 21 2 5 3 2" xfId="21048" xr:uid="{00000000-0005-0000-0000-0000C4790000}"/>
    <cellStyle name="Normal 21 2 5 3 2 2" xfId="49582" xr:uid="{00000000-0005-0000-0000-0000C5790000}"/>
    <cellStyle name="Normal 21 2 5 3 3" xfId="35574" xr:uid="{00000000-0005-0000-0000-0000C6790000}"/>
    <cellStyle name="Normal 21 2 5 4" xfId="11913" xr:uid="{00000000-0005-0000-0000-0000C7790000}"/>
    <cellStyle name="Normal 21 2 5 4 2" xfId="25924" xr:uid="{00000000-0005-0000-0000-0000C8790000}"/>
    <cellStyle name="Normal 21 2 5 4 2 2" xfId="54457" xr:uid="{00000000-0005-0000-0000-0000C9790000}"/>
    <cellStyle name="Normal 21 2 5 4 3" xfId="40461" xr:uid="{00000000-0005-0000-0000-0000CA790000}"/>
    <cellStyle name="Normal 21 2 5 5" xfId="15748" xr:uid="{00000000-0005-0000-0000-0000CB790000}"/>
    <cellStyle name="Normal 21 2 5 5 2" xfId="44282" xr:uid="{00000000-0005-0000-0000-0000CC790000}"/>
    <cellStyle name="Normal 21 2 5 6" xfId="30274" xr:uid="{00000000-0005-0000-0000-0000CD790000}"/>
    <cellStyle name="Normal 21 2 6" xfId="2923" xr:uid="{00000000-0005-0000-0000-0000CE790000}"/>
    <cellStyle name="Normal 21 2 6 2" xfId="8257" xr:uid="{00000000-0005-0000-0000-0000CF790000}"/>
    <cellStyle name="Normal 21 2 6 2 2" xfId="22334" xr:uid="{00000000-0005-0000-0000-0000D0790000}"/>
    <cellStyle name="Normal 21 2 6 2 2 2" xfId="50868" xr:uid="{00000000-0005-0000-0000-0000D1790000}"/>
    <cellStyle name="Normal 21 2 6 2 3" xfId="36863" xr:uid="{00000000-0005-0000-0000-0000D2790000}"/>
    <cellStyle name="Normal 21 2 6 3" xfId="12749" xr:uid="{00000000-0005-0000-0000-0000D3790000}"/>
    <cellStyle name="Normal 21 2 6 3 2" xfId="26758" xr:uid="{00000000-0005-0000-0000-0000D4790000}"/>
    <cellStyle name="Normal 21 2 6 3 2 2" xfId="55291" xr:uid="{00000000-0005-0000-0000-0000D5790000}"/>
    <cellStyle name="Normal 21 2 6 3 3" xfId="41295" xr:uid="{00000000-0005-0000-0000-0000D6790000}"/>
    <cellStyle name="Normal 21 2 6 4" xfId="17034" xr:uid="{00000000-0005-0000-0000-0000D7790000}"/>
    <cellStyle name="Normal 21 2 6 4 2" xfId="45568" xr:uid="{00000000-0005-0000-0000-0000D8790000}"/>
    <cellStyle name="Normal 21 2 6 5" xfId="31560" xr:uid="{00000000-0005-0000-0000-0000D9790000}"/>
    <cellStyle name="Normal 21 2 7" xfId="5692" xr:uid="{00000000-0005-0000-0000-0000DA790000}"/>
    <cellStyle name="Normal 21 2 7 2" xfId="19782" xr:uid="{00000000-0005-0000-0000-0000DB790000}"/>
    <cellStyle name="Normal 21 2 7 2 2" xfId="48316" xr:uid="{00000000-0005-0000-0000-0000DC790000}"/>
    <cellStyle name="Normal 21 2 7 3" xfId="34308" xr:uid="{00000000-0005-0000-0000-0000DD790000}"/>
    <cellStyle name="Normal 21 2 8" xfId="11060" xr:uid="{00000000-0005-0000-0000-0000DE790000}"/>
    <cellStyle name="Normal 21 2 8 2" xfId="25090" xr:uid="{00000000-0005-0000-0000-0000DF790000}"/>
    <cellStyle name="Normal 21 2 8 2 2" xfId="53623" xr:uid="{00000000-0005-0000-0000-0000E0790000}"/>
    <cellStyle name="Normal 21 2 8 3" xfId="39627" xr:uid="{00000000-0005-0000-0000-0000E1790000}"/>
    <cellStyle name="Normal 21 2 9" xfId="14481" xr:uid="{00000000-0005-0000-0000-0000E2790000}"/>
    <cellStyle name="Normal 21 2 9 2" xfId="43016" xr:uid="{00000000-0005-0000-0000-0000E3790000}"/>
    <cellStyle name="Normal 21 3" xfId="319" xr:uid="{00000000-0005-0000-0000-0000E4790000}"/>
    <cellStyle name="Normal 21 3 2" xfId="622" xr:uid="{00000000-0005-0000-0000-0000E5790000}"/>
    <cellStyle name="Normal 21 3 2 2" xfId="1251" xr:uid="{00000000-0005-0000-0000-0000E6790000}"/>
    <cellStyle name="Normal 21 3 2 2 2" xfId="2528" xr:uid="{00000000-0005-0000-0000-0000E7790000}"/>
    <cellStyle name="Normal 21 3 2 2 2 2" xfId="5182" xr:uid="{00000000-0005-0000-0000-0000E8790000}"/>
    <cellStyle name="Normal 21 3 2 2 2 2 2" xfId="10514" xr:uid="{00000000-0005-0000-0000-0000E9790000}"/>
    <cellStyle name="Normal 21 3 2 2 2 2 2 2" xfId="24591" xr:uid="{00000000-0005-0000-0000-0000EA790000}"/>
    <cellStyle name="Normal 21 3 2 2 2 2 2 2 2" xfId="53125" xr:uid="{00000000-0005-0000-0000-0000EB790000}"/>
    <cellStyle name="Normal 21 3 2 2 2 2 2 3" xfId="39120" xr:uid="{00000000-0005-0000-0000-0000EC790000}"/>
    <cellStyle name="Normal 21 3 2 2 2 2 3" xfId="14254" xr:uid="{00000000-0005-0000-0000-0000ED790000}"/>
    <cellStyle name="Normal 21 3 2 2 2 2 3 2" xfId="28262" xr:uid="{00000000-0005-0000-0000-0000EE790000}"/>
    <cellStyle name="Normal 21 3 2 2 2 2 3 2 2" xfId="56795" xr:uid="{00000000-0005-0000-0000-0000EF790000}"/>
    <cellStyle name="Normal 21 3 2 2 2 2 3 3" xfId="42799" xr:uid="{00000000-0005-0000-0000-0000F0790000}"/>
    <cellStyle name="Normal 21 3 2 2 2 2 4" xfId="19291" xr:uid="{00000000-0005-0000-0000-0000F1790000}"/>
    <cellStyle name="Normal 21 3 2 2 2 2 4 2" xfId="47825" xr:uid="{00000000-0005-0000-0000-0000F2790000}"/>
    <cellStyle name="Normal 21 3 2 2 2 2 5" xfId="33817" xr:uid="{00000000-0005-0000-0000-0000F3790000}"/>
    <cellStyle name="Normal 21 3 2 2 2 3" xfId="7951" xr:uid="{00000000-0005-0000-0000-0000F4790000}"/>
    <cellStyle name="Normal 21 3 2 2 2 3 2" xfId="22039" xr:uid="{00000000-0005-0000-0000-0000F5790000}"/>
    <cellStyle name="Normal 21 3 2 2 2 3 2 2" xfId="50573" xr:uid="{00000000-0005-0000-0000-0000F6790000}"/>
    <cellStyle name="Normal 21 3 2 2 2 3 3" xfId="36565" xr:uid="{00000000-0005-0000-0000-0000F7790000}"/>
    <cellStyle name="Normal 21 3 2 2 2 4" xfId="12584" xr:uid="{00000000-0005-0000-0000-0000F8790000}"/>
    <cellStyle name="Normal 21 3 2 2 2 4 2" xfId="26594" xr:uid="{00000000-0005-0000-0000-0000F9790000}"/>
    <cellStyle name="Normal 21 3 2 2 2 4 2 2" xfId="55127" xr:uid="{00000000-0005-0000-0000-0000FA790000}"/>
    <cellStyle name="Normal 21 3 2 2 2 4 3" xfId="41131" xr:uid="{00000000-0005-0000-0000-0000FB790000}"/>
    <cellStyle name="Normal 21 3 2 2 2 5" xfId="16739" xr:uid="{00000000-0005-0000-0000-0000FC790000}"/>
    <cellStyle name="Normal 21 3 2 2 2 5 2" xfId="45273" xr:uid="{00000000-0005-0000-0000-0000FD790000}"/>
    <cellStyle name="Normal 21 3 2 2 2 6" xfId="31265" xr:uid="{00000000-0005-0000-0000-0000FE790000}"/>
    <cellStyle name="Normal 21 3 2 2 3" xfId="3916" xr:uid="{00000000-0005-0000-0000-0000FF790000}"/>
    <cellStyle name="Normal 21 3 2 2 3 2" xfId="9248" xr:uid="{00000000-0005-0000-0000-0000007A0000}"/>
    <cellStyle name="Normal 21 3 2 2 3 2 2" xfId="23325" xr:uid="{00000000-0005-0000-0000-0000017A0000}"/>
    <cellStyle name="Normal 21 3 2 2 3 2 2 2" xfId="51859" xr:uid="{00000000-0005-0000-0000-0000027A0000}"/>
    <cellStyle name="Normal 21 3 2 2 3 2 3" xfId="37854" xr:uid="{00000000-0005-0000-0000-0000037A0000}"/>
    <cellStyle name="Normal 21 3 2 2 3 3" xfId="13420" xr:uid="{00000000-0005-0000-0000-0000047A0000}"/>
    <cellStyle name="Normal 21 3 2 2 3 3 2" xfId="27428" xr:uid="{00000000-0005-0000-0000-0000057A0000}"/>
    <cellStyle name="Normal 21 3 2 2 3 3 2 2" xfId="55961" xr:uid="{00000000-0005-0000-0000-0000067A0000}"/>
    <cellStyle name="Normal 21 3 2 2 3 3 3" xfId="41965" xr:uid="{00000000-0005-0000-0000-0000077A0000}"/>
    <cellStyle name="Normal 21 3 2 2 3 4" xfId="18025" xr:uid="{00000000-0005-0000-0000-0000087A0000}"/>
    <cellStyle name="Normal 21 3 2 2 3 4 2" xfId="46559" xr:uid="{00000000-0005-0000-0000-0000097A0000}"/>
    <cellStyle name="Normal 21 3 2 2 3 5" xfId="32551" xr:uid="{00000000-0005-0000-0000-00000A7A0000}"/>
    <cellStyle name="Normal 21 3 2 2 4" xfId="6685" xr:uid="{00000000-0005-0000-0000-00000B7A0000}"/>
    <cellStyle name="Normal 21 3 2 2 4 2" xfId="20773" xr:uid="{00000000-0005-0000-0000-00000C7A0000}"/>
    <cellStyle name="Normal 21 3 2 2 4 2 2" xfId="49307" xr:uid="{00000000-0005-0000-0000-00000D7A0000}"/>
    <cellStyle name="Normal 21 3 2 2 4 3" xfId="35299" xr:uid="{00000000-0005-0000-0000-00000E7A0000}"/>
    <cellStyle name="Normal 21 3 2 2 5" xfId="11739" xr:uid="{00000000-0005-0000-0000-00000F7A0000}"/>
    <cellStyle name="Normal 21 3 2 2 5 2" xfId="25760" xr:uid="{00000000-0005-0000-0000-0000107A0000}"/>
    <cellStyle name="Normal 21 3 2 2 5 2 2" xfId="54293" xr:uid="{00000000-0005-0000-0000-0000117A0000}"/>
    <cellStyle name="Normal 21 3 2 2 5 3" xfId="40297" xr:uid="{00000000-0005-0000-0000-0000127A0000}"/>
    <cellStyle name="Normal 21 3 2 2 6" xfId="15473" xr:uid="{00000000-0005-0000-0000-0000137A0000}"/>
    <cellStyle name="Normal 21 3 2 2 6 2" xfId="44007" xr:uid="{00000000-0005-0000-0000-0000147A0000}"/>
    <cellStyle name="Normal 21 3 2 2 7" xfId="29999" xr:uid="{00000000-0005-0000-0000-0000157A0000}"/>
    <cellStyle name="Normal 21 3 2 3" xfId="1907" xr:uid="{00000000-0005-0000-0000-0000167A0000}"/>
    <cellStyle name="Normal 21 3 2 3 2" xfId="4563" xr:uid="{00000000-0005-0000-0000-0000177A0000}"/>
    <cellStyle name="Normal 21 3 2 3 2 2" xfId="9895" xr:uid="{00000000-0005-0000-0000-0000187A0000}"/>
    <cellStyle name="Normal 21 3 2 3 2 2 2" xfId="23972" xr:uid="{00000000-0005-0000-0000-0000197A0000}"/>
    <cellStyle name="Normal 21 3 2 3 2 2 2 2" xfId="52506" xr:uid="{00000000-0005-0000-0000-00001A7A0000}"/>
    <cellStyle name="Normal 21 3 2 3 2 2 3" xfId="38501" xr:uid="{00000000-0005-0000-0000-00001B7A0000}"/>
    <cellStyle name="Normal 21 3 2 3 2 3" xfId="13842" xr:uid="{00000000-0005-0000-0000-00001C7A0000}"/>
    <cellStyle name="Normal 21 3 2 3 2 3 2" xfId="27850" xr:uid="{00000000-0005-0000-0000-00001D7A0000}"/>
    <cellStyle name="Normal 21 3 2 3 2 3 2 2" xfId="56383" xr:uid="{00000000-0005-0000-0000-00001E7A0000}"/>
    <cellStyle name="Normal 21 3 2 3 2 3 3" xfId="42387" xr:uid="{00000000-0005-0000-0000-00001F7A0000}"/>
    <cellStyle name="Normal 21 3 2 3 2 4" xfId="18672" xr:uid="{00000000-0005-0000-0000-0000207A0000}"/>
    <cellStyle name="Normal 21 3 2 3 2 4 2" xfId="47206" xr:uid="{00000000-0005-0000-0000-0000217A0000}"/>
    <cellStyle name="Normal 21 3 2 3 2 5" xfId="33198" xr:uid="{00000000-0005-0000-0000-0000227A0000}"/>
    <cellStyle name="Normal 21 3 2 3 3" xfId="7332" xr:uid="{00000000-0005-0000-0000-0000237A0000}"/>
    <cellStyle name="Normal 21 3 2 3 3 2" xfId="21420" xr:uid="{00000000-0005-0000-0000-0000247A0000}"/>
    <cellStyle name="Normal 21 3 2 3 3 2 2" xfId="49954" xr:uid="{00000000-0005-0000-0000-0000257A0000}"/>
    <cellStyle name="Normal 21 3 2 3 3 3" xfId="35946" xr:uid="{00000000-0005-0000-0000-0000267A0000}"/>
    <cellStyle name="Normal 21 3 2 3 4" xfId="12172" xr:uid="{00000000-0005-0000-0000-0000277A0000}"/>
    <cellStyle name="Normal 21 3 2 3 4 2" xfId="26182" xr:uid="{00000000-0005-0000-0000-0000287A0000}"/>
    <cellStyle name="Normal 21 3 2 3 4 2 2" xfId="54715" xr:uid="{00000000-0005-0000-0000-0000297A0000}"/>
    <cellStyle name="Normal 21 3 2 3 4 3" xfId="40719" xr:uid="{00000000-0005-0000-0000-00002A7A0000}"/>
    <cellStyle name="Normal 21 3 2 3 5" xfId="16120" xr:uid="{00000000-0005-0000-0000-00002B7A0000}"/>
    <cellStyle name="Normal 21 3 2 3 5 2" xfId="44654" xr:uid="{00000000-0005-0000-0000-00002C7A0000}"/>
    <cellStyle name="Normal 21 3 2 3 6" xfId="30646" xr:uid="{00000000-0005-0000-0000-00002D7A0000}"/>
    <cellStyle name="Normal 21 3 2 4" xfId="3295" xr:uid="{00000000-0005-0000-0000-00002E7A0000}"/>
    <cellStyle name="Normal 21 3 2 4 2" xfId="8629" xr:uid="{00000000-0005-0000-0000-00002F7A0000}"/>
    <cellStyle name="Normal 21 3 2 4 2 2" xfId="22706" xr:uid="{00000000-0005-0000-0000-0000307A0000}"/>
    <cellStyle name="Normal 21 3 2 4 2 2 2" xfId="51240" xr:uid="{00000000-0005-0000-0000-0000317A0000}"/>
    <cellStyle name="Normal 21 3 2 4 2 3" xfId="37235" xr:uid="{00000000-0005-0000-0000-0000327A0000}"/>
    <cellStyle name="Normal 21 3 2 4 3" xfId="13008" xr:uid="{00000000-0005-0000-0000-0000337A0000}"/>
    <cellStyle name="Normal 21 3 2 4 3 2" xfId="27016" xr:uid="{00000000-0005-0000-0000-0000347A0000}"/>
    <cellStyle name="Normal 21 3 2 4 3 2 2" xfId="55549" xr:uid="{00000000-0005-0000-0000-0000357A0000}"/>
    <cellStyle name="Normal 21 3 2 4 3 3" xfId="41553" xr:uid="{00000000-0005-0000-0000-0000367A0000}"/>
    <cellStyle name="Normal 21 3 2 4 4" xfId="17406" xr:uid="{00000000-0005-0000-0000-0000377A0000}"/>
    <cellStyle name="Normal 21 3 2 4 4 2" xfId="45940" xr:uid="{00000000-0005-0000-0000-0000387A0000}"/>
    <cellStyle name="Normal 21 3 2 4 5" xfId="31932" xr:uid="{00000000-0005-0000-0000-0000397A0000}"/>
    <cellStyle name="Normal 21 3 2 5" xfId="6064" xr:uid="{00000000-0005-0000-0000-00003A7A0000}"/>
    <cellStyle name="Normal 21 3 2 5 2" xfId="20154" xr:uid="{00000000-0005-0000-0000-00003B7A0000}"/>
    <cellStyle name="Normal 21 3 2 5 2 2" xfId="48688" xr:uid="{00000000-0005-0000-0000-00003C7A0000}"/>
    <cellStyle name="Normal 21 3 2 5 3" xfId="34680" xr:uid="{00000000-0005-0000-0000-00003D7A0000}"/>
    <cellStyle name="Normal 21 3 2 6" xfId="11323" xr:uid="{00000000-0005-0000-0000-00003E7A0000}"/>
    <cellStyle name="Normal 21 3 2 6 2" xfId="25348" xr:uid="{00000000-0005-0000-0000-00003F7A0000}"/>
    <cellStyle name="Normal 21 3 2 6 2 2" xfId="53881" xr:uid="{00000000-0005-0000-0000-0000407A0000}"/>
    <cellStyle name="Normal 21 3 2 6 3" xfId="39885" xr:uid="{00000000-0005-0000-0000-0000417A0000}"/>
    <cellStyle name="Normal 21 3 2 7" xfId="14853" xr:uid="{00000000-0005-0000-0000-0000427A0000}"/>
    <cellStyle name="Normal 21 3 2 7 2" xfId="43388" xr:uid="{00000000-0005-0000-0000-0000437A0000}"/>
    <cellStyle name="Normal 21 3 2 8" xfId="29368" xr:uid="{00000000-0005-0000-0000-0000447A0000}"/>
    <cellStyle name="Normal 21 3 3" xfId="954" xr:uid="{00000000-0005-0000-0000-0000457A0000}"/>
    <cellStyle name="Normal 21 3 3 2" xfId="2231" xr:uid="{00000000-0005-0000-0000-0000467A0000}"/>
    <cellStyle name="Normal 21 3 3 2 2" xfId="4885" xr:uid="{00000000-0005-0000-0000-0000477A0000}"/>
    <cellStyle name="Normal 21 3 3 2 2 2" xfId="10217" xr:uid="{00000000-0005-0000-0000-0000487A0000}"/>
    <cellStyle name="Normal 21 3 3 2 2 2 2" xfId="24294" xr:uid="{00000000-0005-0000-0000-0000497A0000}"/>
    <cellStyle name="Normal 21 3 3 2 2 2 2 2" xfId="52828" xr:uid="{00000000-0005-0000-0000-00004A7A0000}"/>
    <cellStyle name="Normal 21 3 3 2 2 2 3" xfId="38823" xr:uid="{00000000-0005-0000-0000-00004B7A0000}"/>
    <cellStyle name="Normal 21 3 3 2 2 3" xfId="14048" xr:uid="{00000000-0005-0000-0000-00004C7A0000}"/>
    <cellStyle name="Normal 21 3 3 2 2 3 2" xfId="28056" xr:uid="{00000000-0005-0000-0000-00004D7A0000}"/>
    <cellStyle name="Normal 21 3 3 2 2 3 2 2" xfId="56589" xr:uid="{00000000-0005-0000-0000-00004E7A0000}"/>
    <cellStyle name="Normal 21 3 3 2 2 3 3" xfId="42593" xr:uid="{00000000-0005-0000-0000-00004F7A0000}"/>
    <cellStyle name="Normal 21 3 3 2 2 4" xfId="18994" xr:uid="{00000000-0005-0000-0000-0000507A0000}"/>
    <cellStyle name="Normal 21 3 3 2 2 4 2" xfId="47528" xr:uid="{00000000-0005-0000-0000-0000517A0000}"/>
    <cellStyle name="Normal 21 3 3 2 2 5" xfId="33520" xr:uid="{00000000-0005-0000-0000-0000527A0000}"/>
    <cellStyle name="Normal 21 3 3 2 3" xfId="7654" xr:uid="{00000000-0005-0000-0000-0000537A0000}"/>
    <cellStyle name="Normal 21 3 3 2 3 2" xfId="21742" xr:uid="{00000000-0005-0000-0000-0000547A0000}"/>
    <cellStyle name="Normal 21 3 3 2 3 2 2" xfId="50276" xr:uid="{00000000-0005-0000-0000-0000557A0000}"/>
    <cellStyle name="Normal 21 3 3 2 3 3" xfId="36268" xr:uid="{00000000-0005-0000-0000-0000567A0000}"/>
    <cellStyle name="Normal 21 3 3 2 4" xfId="12378" xr:uid="{00000000-0005-0000-0000-0000577A0000}"/>
    <cellStyle name="Normal 21 3 3 2 4 2" xfId="26388" xr:uid="{00000000-0005-0000-0000-0000587A0000}"/>
    <cellStyle name="Normal 21 3 3 2 4 2 2" xfId="54921" xr:uid="{00000000-0005-0000-0000-0000597A0000}"/>
    <cellStyle name="Normal 21 3 3 2 4 3" xfId="40925" xr:uid="{00000000-0005-0000-0000-00005A7A0000}"/>
    <cellStyle name="Normal 21 3 3 2 5" xfId="16442" xr:uid="{00000000-0005-0000-0000-00005B7A0000}"/>
    <cellStyle name="Normal 21 3 3 2 5 2" xfId="44976" xr:uid="{00000000-0005-0000-0000-00005C7A0000}"/>
    <cellStyle name="Normal 21 3 3 2 6" xfId="30968" xr:uid="{00000000-0005-0000-0000-00005D7A0000}"/>
    <cellStyle name="Normal 21 3 3 3" xfId="3619" xr:uid="{00000000-0005-0000-0000-00005E7A0000}"/>
    <cellStyle name="Normal 21 3 3 3 2" xfId="8951" xr:uid="{00000000-0005-0000-0000-00005F7A0000}"/>
    <cellStyle name="Normal 21 3 3 3 2 2" xfId="23028" xr:uid="{00000000-0005-0000-0000-0000607A0000}"/>
    <cellStyle name="Normal 21 3 3 3 2 2 2" xfId="51562" xr:uid="{00000000-0005-0000-0000-0000617A0000}"/>
    <cellStyle name="Normal 21 3 3 3 2 3" xfId="37557" xr:uid="{00000000-0005-0000-0000-0000627A0000}"/>
    <cellStyle name="Normal 21 3 3 3 3" xfId="13214" xr:uid="{00000000-0005-0000-0000-0000637A0000}"/>
    <cellStyle name="Normal 21 3 3 3 3 2" xfId="27222" xr:uid="{00000000-0005-0000-0000-0000647A0000}"/>
    <cellStyle name="Normal 21 3 3 3 3 2 2" xfId="55755" xr:uid="{00000000-0005-0000-0000-0000657A0000}"/>
    <cellStyle name="Normal 21 3 3 3 3 3" xfId="41759" xr:uid="{00000000-0005-0000-0000-0000667A0000}"/>
    <cellStyle name="Normal 21 3 3 3 4" xfId="17728" xr:uid="{00000000-0005-0000-0000-0000677A0000}"/>
    <cellStyle name="Normal 21 3 3 3 4 2" xfId="46262" xr:uid="{00000000-0005-0000-0000-0000687A0000}"/>
    <cellStyle name="Normal 21 3 3 3 5" xfId="32254" xr:uid="{00000000-0005-0000-0000-0000697A0000}"/>
    <cellStyle name="Normal 21 3 3 4" xfId="6388" xr:uid="{00000000-0005-0000-0000-00006A7A0000}"/>
    <cellStyle name="Normal 21 3 3 4 2" xfId="20476" xr:uid="{00000000-0005-0000-0000-00006B7A0000}"/>
    <cellStyle name="Normal 21 3 3 4 2 2" xfId="49010" xr:uid="{00000000-0005-0000-0000-00006C7A0000}"/>
    <cellStyle name="Normal 21 3 3 4 3" xfId="35002" xr:uid="{00000000-0005-0000-0000-00006D7A0000}"/>
    <cellStyle name="Normal 21 3 3 5" xfId="11532" xr:uid="{00000000-0005-0000-0000-00006E7A0000}"/>
    <cellStyle name="Normal 21 3 3 5 2" xfId="25554" xr:uid="{00000000-0005-0000-0000-00006F7A0000}"/>
    <cellStyle name="Normal 21 3 3 5 2 2" xfId="54087" xr:uid="{00000000-0005-0000-0000-0000707A0000}"/>
    <cellStyle name="Normal 21 3 3 5 3" xfId="40091" xr:uid="{00000000-0005-0000-0000-0000717A0000}"/>
    <cellStyle name="Normal 21 3 3 6" xfId="15176" xr:uid="{00000000-0005-0000-0000-0000727A0000}"/>
    <cellStyle name="Normal 21 3 3 6 2" xfId="43710" xr:uid="{00000000-0005-0000-0000-0000737A0000}"/>
    <cellStyle name="Normal 21 3 3 7" xfId="29702" xr:uid="{00000000-0005-0000-0000-0000747A0000}"/>
    <cellStyle name="Normal 21 3 4" xfId="1610" xr:uid="{00000000-0005-0000-0000-0000757A0000}"/>
    <cellStyle name="Normal 21 3 4 2" xfId="4266" xr:uid="{00000000-0005-0000-0000-0000767A0000}"/>
    <cellStyle name="Normal 21 3 4 2 2" xfId="9598" xr:uid="{00000000-0005-0000-0000-0000777A0000}"/>
    <cellStyle name="Normal 21 3 4 2 2 2" xfId="23675" xr:uid="{00000000-0005-0000-0000-0000787A0000}"/>
    <cellStyle name="Normal 21 3 4 2 2 2 2" xfId="52209" xr:uid="{00000000-0005-0000-0000-0000797A0000}"/>
    <cellStyle name="Normal 21 3 4 2 2 3" xfId="38204" xr:uid="{00000000-0005-0000-0000-00007A7A0000}"/>
    <cellStyle name="Normal 21 3 4 2 3" xfId="13636" xr:uid="{00000000-0005-0000-0000-00007B7A0000}"/>
    <cellStyle name="Normal 21 3 4 2 3 2" xfId="27644" xr:uid="{00000000-0005-0000-0000-00007C7A0000}"/>
    <cellStyle name="Normal 21 3 4 2 3 2 2" xfId="56177" xr:uid="{00000000-0005-0000-0000-00007D7A0000}"/>
    <cellStyle name="Normal 21 3 4 2 3 3" xfId="42181" xr:uid="{00000000-0005-0000-0000-00007E7A0000}"/>
    <cellStyle name="Normal 21 3 4 2 4" xfId="18375" xr:uid="{00000000-0005-0000-0000-00007F7A0000}"/>
    <cellStyle name="Normal 21 3 4 2 4 2" xfId="46909" xr:uid="{00000000-0005-0000-0000-0000807A0000}"/>
    <cellStyle name="Normal 21 3 4 2 5" xfId="32901" xr:uid="{00000000-0005-0000-0000-0000817A0000}"/>
    <cellStyle name="Normal 21 3 4 3" xfId="7035" xr:uid="{00000000-0005-0000-0000-0000827A0000}"/>
    <cellStyle name="Normal 21 3 4 3 2" xfId="21123" xr:uid="{00000000-0005-0000-0000-0000837A0000}"/>
    <cellStyle name="Normal 21 3 4 3 2 2" xfId="49657" xr:uid="{00000000-0005-0000-0000-0000847A0000}"/>
    <cellStyle name="Normal 21 3 4 3 3" xfId="35649" xr:uid="{00000000-0005-0000-0000-0000857A0000}"/>
    <cellStyle name="Normal 21 3 4 4" xfId="11965" xr:uid="{00000000-0005-0000-0000-0000867A0000}"/>
    <cellStyle name="Normal 21 3 4 4 2" xfId="25976" xr:uid="{00000000-0005-0000-0000-0000877A0000}"/>
    <cellStyle name="Normal 21 3 4 4 2 2" xfId="54509" xr:uid="{00000000-0005-0000-0000-0000887A0000}"/>
    <cellStyle name="Normal 21 3 4 4 3" xfId="40513" xr:uid="{00000000-0005-0000-0000-0000897A0000}"/>
    <cellStyle name="Normal 21 3 4 5" xfId="15823" xr:uid="{00000000-0005-0000-0000-00008A7A0000}"/>
    <cellStyle name="Normal 21 3 4 5 2" xfId="44357" xr:uid="{00000000-0005-0000-0000-00008B7A0000}"/>
    <cellStyle name="Normal 21 3 4 6" xfId="30349" xr:uid="{00000000-0005-0000-0000-00008C7A0000}"/>
    <cellStyle name="Normal 21 3 5" xfId="2998" xr:uid="{00000000-0005-0000-0000-00008D7A0000}"/>
    <cellStyle name="Normal 21 3 5 2" xfId="8332" xr:uid="{00000000-0005-0000-0000-00008E7A0000}"/>
    <cellStyle name="Normal 21 3 5 2 2" xfId="22409" xr:uid="{00000000-0005-0000-0000-00008F7A0000}"/>
    <cellStyle name="Normal 21 3 5 2 2 2" xfId="50943" xr:uid="{00000000-0005-0000-0000-0000907A0000}"/>
    <cellStyle name="Normal 21 3 5 2 3" xfId="36938" xr:uid="{00000000-0005-0000-0000-0000917A0000}"/>
    <cellStyle name="Normal 21 3 5 3" xfId="12801" xr:uid="{00000000-0005-0000-0000-0000927A0000}"/>
    <cellStyle name="Normal 21 3 5 3 2" xfId="26810" xr:uid="{00000000-0005-0000-0000-0000937A0000}"/>
    <cellStyle name="Normal 21 3 5 3 2 2" xfId="55343" xr:uid="{00000000-0005-0000-0000-0000947A0000}"/>
    <cellStyle name="Normal 21 3 5 3 3" xfId="41347" xr:uid="{00000000-0005-0000-0000-0000957A0000}"/>
    <cellStyle name="Normal 21 3 5 4" xfId="17109" xr:uid="{00000000-0005-0000-0000-0000967A0000}"/>
    <cellStyle name="Normal 21 3 5 4 2" xfId="45643" xr:uid="{00000000-0005-0000-0000-0000977A0000}"/>
    <cellStyle name="Normal 21 3 5 5" xfId="31635" xr:uid="{00000000-0005-0000-0000-0000987A0000}"/>
    <cellStyle name="Normal 21 3 6" xfId="5767" xr:uid="{00000000-0005-0000-0000-0000997A0000}"/>
    <cellStyle name="Normal 21 3 6 2" xfId="19857" xr:uid="{00000000-0005-0000-0000-00009A7A0000}"/>
    <cellStyle name="Normal 21 3 6 2 2" xfId="48391" xr:uid="{00000000-0005-0000-0000-00009B7A0000}"/>
    <cellStyle name="Normal 21 3 6 3" xfId="34383" xr:uid="{00000000-0005-0000-0000-00009C7A0000}"/>
    <cellStyle name="Normal 21 3 7" xfId="11114" xr:uid="{00000000-0005-0000-0000-00009D7A0000}"/>
    <cellStyle name="Normal 21 3 7 2" xfId="25142" xr:uid="{00000000-0005-0000-0000-00009E7A0000}"/>
    <cellStyle name="Normal 21 3 7 2 2" xfId="53675" xr:uid="{00000000-0005-0000-0000-00009F7A0000}"/>
    <cellStyle name="Normal 21 3 7 3" xfId="39679" xr:uid="{00000000-0005-0000-0000-0000A07A0000}"/>
    <cellStyle name="Normal 21 3 8" xfId="14556" xr:uid="{00000000-0005-0000-0000-0000A17A0000}"/>
    <cellStyle name="Normal 21 3 8 2" xfId="43091" xr:uid="{00000000-0005-0000-0000-0000A27A0000}"/>
    <cellStyle name="Normal 21 3 9" xfId="29071" xr:uid="{00000000-0005-0000-0000-0000A37A0000}"/>
    <cellStyle name="Normal 21 4" xfId="473" xr:uid="{00000000-0005-0000-0000-0000A47A0000}"/>
    <cellStyle name="Normal 21 4 2" xfId="1103" xr:uid="{00000000-0005-0000-0000-0000A57A0000}"/>
    <cellStyle name="Normal 21 4 2 2" xfId="2380" xr:uid="{00000000-0005-0000-0000-0000A67A0000}"/>
    <cellStyle name="Normal 21 4 2 2 2" xfId="5034" xr:uid="{00000000-0005-0000-0000-0000A77A0000}"/>
    <cellStyle name="Normal 21 4 2 2 2 2" xfId="10366" xr:uid="{00000000-0005-0000-0000-0000A87A0000}"/>
    <cellStyle name="Normal 21 4 2 2 2 2 2" xfId="24443" xr:uid="{00000000-0005-0000-0000-0000A97A0000}"/>
    <cellStyle name="Normal 21 4 2 2 2 2 2 2" xfId="52977" xr:uid="{00000000-0005-0000-0000-0000AA7A0000}"/>
    <cellStyle name="Normal 21 4 2 2 2 2 3" xfId="38972" xr:uid="{00000000-0005-0000-0000-0000AB7A0000}"/>
    <cellStyle name="Normal 21 4 2 2 2 3" xfId="14151" xr:uid="{00000000-0005-0000-0000-0000AC7A0000}"/>
    <cellStyle name="Normal 21 4 2 2 2 3 2" xfId="28159" xr:uid="{00000000-0005-0000-0000-0000AD7A0000}"/>
    <cellStyle name="Normal 21 4 2 2 2 3 2 2" xfId="56692" xr:uid="{00000000-0005-0000-0000-0000AE7A0000}"/>
    <cellStyle name="Normal 21 4 2 2 2 3 3" xfId="42696" xr:uid="{00000000-0005-0000-0000-0000AF7A0000}"/>
    <cellStyle name="Normal 21 4 2 2 2 4" xfId="19143" xr:uid="{00000000-0005-0000-0000-0000B07A0000}"/>
    <cellStyle name="Normal 21 4 2 2 2 4 2" xfId="47677" xr:uid="{00000000-0005-0000-0000-0000B17A0000}"/>
    <cellStyle name="Normal 21 4 2 2 2 5" xfId="33669" xr:uid="{00000000-0005-0000-0000-0000B27A0000}"/>
    <cellStyle name="Normal 21 4 2 2 3" xfId="7803" xr:uid="{00000000-0005-0000-0000-0000B37A0000}"/>
    <cellStyle name="Normal 21 4 2 2 3 2" xfId="21891" xr:uid="{00000000-0005-0000-0000-0000B47A0000}"/>
    <cellStyle name="Normal 21 4 2 2 3 2 2" xfId="50425" xr:uid="{00000000-0005-0000-0000-0000B57A0000}"/>
    <cellStyle name="Normal 21 4 2 2 3 3" xfId="36417" xr:uid="{00000000-0005-0000-0000-0000B67A0000}"/>
    <cellStyle name="Normal 21 4 2 2 4" xfId="12481" xr:uid="{00000000-0005-0000-0000-0000B77A0000}"/>
    <cellStyle name="Normal 21 4 2 2 4 2" xfId="26491" xr:uid="{00000000-0005-0000-0000-0000B87A0000}"/>
    <cellStyle name="Normal 21 4 2 2 4 2 2" xfId="55024" xr:uid="{00000000-0005-0000-0000-0000B97A0000}"/>
    <cellStyle name="Normal 21 4 2 2 4 3" xfId="41028" xr:uid="{00000000-0005-0000-0000-0000BA7A0000}"/>
    <cellStyle name="Normal 21 4 2 2 5" xfId="16591" xr:uid="{00000000-0005-0000-0000-0000BB7A0000}"/>
    <cellStyle name="Normal 21 4 2 2 5 2" xfId="45125" xr:uid="{00000000-0005-0000-0000-0000BC7A0000}"/>
    <cellStyle name="Normal 21 4 2 2 6" xfId="31117" xr:uid="{00000000-0005-0000-0000-0000BD7A0000}"/>
    <cellStyle name="Normal 21 4 2 3" xfId="3768" xr:uid="{00000000-0005-0000-0000-0000BE7A0000}"/>
    <cellStyle name="Normal 21 4 2 3 2" xfId="9100" xr:uid="{00000000-0005-0000-0000-0000BF7A0000}"/>
    <cellStyle name="Normal 21 4 2 3 2 2" xfId="23177" xr:uid="{00000000-0005-0000-0000-0000C07A0000}"/>
    <cellStyle name="Normal 21 4 2 3 2 2 2" xfId="51711" xr:uid="{00000000-0005-0000-0000-0000C17A0000}"/>
    <cellStyle name="Normal 21 4 2 3 2 3" xfId="37706" xr:uid="{00000000-0005-0000-0000-0000C27A0000}"/>
    <cellStyle name="Normal 21 4 2 3 3" xfId="13317" xr:uid="{00000000-0005-0000-0000-0000C37A0000}"/>
    <cellStyle name="Normal 21 4 2 3 3 2" xfId="27325" xr:uid="{00000000-0005-0000-0000-0000C47A0000}"/>
    <cellStyle name="Normal 21 4 2 3 3 2 2" xfId="55858" xr:uid="{00000000-0005-0000-0000-0000C57A0000}"/>
    <cellStyle name="Normal 21 4 2 3 3 3" xfId="41862" xr:uid="{00000000-0005-0000-0000-0000C67A0000}"/>
    <cellStyle name="Normal 21 4 2 3 4" xfId="17877" xr:uid="{00000000-0005-0000-0000-0000C77A0000}"/>
    <cellStyle name="Normal 21 4 2 3 4 2" xfId="46411" xr:uid="{00000000-0005-0000-0000-0000C87A0000}"/>
    <cellStyle name="Normal 21 4 2 3 5" xfId="32403" xr:uid="{00000000-0005-0000-0000-0000C97A0000}"/>
    <cellStyle name="Normal 21 4 2 4" xfId="6537" xr:uid="{00000000-0005-0000-0000-0000CA7A0000}"/>
    <cellStyle name="Normal 21 4 2 4 2" xfId="20625" xr:uid="{00000000-0005-0000-0000-0000CB7A0000}"/>
    <cellStyle name="Normal 21 4 2 4 2 2" xfId="49159" xr:uid="{00000000-0005-0000-0000-0000CC7A0000}"/>
    <cellStyle name="Normal 21 4 2 4 3" xfId="35151" xr:uid="{00000000-0005-0000-0000-0000CD7A0000}"/>
    <cellStyle name="Normal 21 4 2 5" xfId="11636" xr:uid="{00000000-0005-0000-0000-0000CE7A0000}"/>
    <cellStyle name="Normal 21 4 2 5 2" xfId="25657" xr:uid="{00000000-0005-0000-0000-0000CF7A0000}"/>
    <cellStyle name="Normal 21 4 2 5 2 2" xfId="54190" xr:uid="{00000000-0005-0000-0000-0000D07A0000}"/>
    <cellStyle name="Normal 21 4 2 5 3" xfId="40194" xr:uid="{00000000-0005-0000-0000-0000D17A0000}"/>
    <cellStyle name="Normal 21 4 2 6" xfId="15325" xr:uid="{00000000-0005-0000-0000-0000D27A0000}"/>
    <cellStyle name="Normal 21 4 2 6 2" xfId="43859" xr:uid="{00000000-0005-0000-0000-0000D37A0000}"/>
    <cellStyle name="Normal 21 4 2 7" xfId="29851" xr:uid="{00000000-0005-0000-0000-0000D47A0000}"/>
    <cellStyle name="Normal 21 4 3" xfId="1759" xr:uid="{00000000-0005-0000-0000-0000D57A0000}"/>
    <cellStyle name="Normal 21 4 3 2" xfId="4415" xr:uid="{00000000-0005-0000-0000-0000D67A0000}"/>
    <cellStyle name="Normal 21 4 3 2 2" xfId="9747" xr:uid="{00000000-0005-0000-0000-0000D77A0000}"/>
    <cellStyle name="Normal 21 4 3 2 2 2" xfId="23824" xr:uid="{00000000-0005-0000-0000-0000D87A0000}"/>
    <cellStyle name="Normal 21 4 3 2 2 2 2" xfId="52358" xr:uid="{00000000-0005-0000-0000-0000D97A0000}"/>
    <cellStyle name="Normal 21 4 3 2 2 3" xfId="38353" xr:uid="{00000000-0005-0000-0000-0000DA7A0000}"/>
    <cellStyle name="Normal 21 4 3 2 3" xfId="13739" xr:uid="{00000000-0005-0000-0000-0000DB7A0000}"/>
    <cellStyle name="Normal 21 4 3 2 3 2" xfId="27747" xr:uid="{00000000-0005-0000-0000-0000DC7A0000}"/>
    <cellStyle name="Normal 21 4 3 2 3 2 2" xfId="56280" xr:uid="{00000000-0005-0000-0000-0000DD7A0000}"/>
    <cellStyle name="Normal 21 4 3 2 3 3" xfId="42284" xr:uid="{00000000-0005-0000-0000-0000DE7A0000}"/>
    <cellStyle name="Normal 21 4 3 2 4" xfId="18524" xr:uid="{00000000-0005-0000-0000-0000DF7A0000}"/>
    <cellStyle name="Normal 21 4 3 2 4 2" xfId="47058" xr:uid="{00000000-0005-0000-0000-0000E07A0000}"/>
    <cellStyle name="Normal 21 4 3 2 5" xfId="33050" xr:uid="{00000000-0005-0000-0000-0000E17A0000}"/>
    <cellStyle name="Normal 21 4 3 3" xfId="7184" xr:uid="{00000000-0005-0000-0000-0000E27A0000}"/>
    <cellStyle name="Normal 21 4 3 3 2" xfId="21272" xr:uid="{00000000-0005-0000-0000-0000E37A0000}"/>
    <cellStyle name="Normal 21 4 3 3 2 2" xfId="49806" xr:uid="{00000000-0005-0000-0000-0000E47A0000}"/>
    <cellStyle name="Normal 21 4 3 3 3" xfId="35798" xr:uid="{00000000-0005-0000-0000-0000E57A0000}"/>
    <cellStyle name="Normal 21 4 3 4" xfId="12069" xr:uid="{00000000-0005-0000-0000-0000E67A0000}"/>
    <cellStyle name="Normal 21 4 3 4 2" xfId="26079" xr:uid="{00000000-0005-0000-0000-0000E77A0000}"/>
    <cellStyle name="Normal 21 4 3 4 2 2" xfId="54612" xr:uid="{00000000-0005-0000-0000-0000E87A0000}"/>
    <cellStyle name="Normal 21 4 3 4 3" xfId="40616" xr:uid="{00000000-0005-0000-0000-0000E97A0000}"/>
    <cellStyle name="Normal 21 4 3 5" xfId="15972" xr:uid="{00000000-0005-0000-0000-0000EA7A0000}"/>
    <cellStyle name="Normal 21 4 3 5 2" xfId="44506" xr:uid="{00000000-0005-0000-0000-0000EB7A0000}"/>
    <cellStyle name="Normal 21 4 3 6" xfId="30498" xr:uid="{00000000-0005-0000-0000-0000EC7A0000}"/>
    <cellStyle name="Normal 21 4 4" xfId="3147" xr:uid="{00000000-0005-0000-0000-0000ED7A0000}"/>
    <cellStyle name="Normal 21 4 4 2" xfId="8481" xr:uid="{00000000-0005-0000-0000-0000EE7A0000}"/>
    <cellStyle name="Normal 21 4 4 2 2" xfId="22558" xr:uid="{00000000-0005-0000-0000-0000EF7A0000}"/>
    <cellStyle name="Normal 21 4 4 2 2 2" xfId="51092" xr:uid="{00000000-0005-0000-0000-0000F07A0000}"/>
    <cellStyle name="Normal 21 4 4 2 3" xfId="37087" xr:uid="{00000000-0005-0000-0000-0000F17A0000}"/>
    <cellStyle name="Normal 21 4 4 3" xfId="12905" xr:uid="{00000000-0005-0000-0000-0000F27A0000}"/>
    <cellStyle name="Normal 21 4 4 3 2" xfId="26913" xr:uid="{00000000-0005-0000-0000-0000F37A0000}"/>
    <cellStyle name="Normal 21 4 4 3 2 2" xfId="55446" xr:uid="{00000000-0005-0000-0000-0000F47A0000}"/>
    <cellStyle name="Normal 21 4 4 3 3" xfId="41450" xr:uid="{00000000-0005-0000-0000-0000F57A0000}"/>
    <cellStyle name="Normal 21 4 4 4" xfId="17258" xr:uid="{00000000-0005-0000-0000-0000F67A0000}"/>
    <cellStyle name="Normal 21 4 4 4 2" xfId="45792" xr:uid="{00000000-0005-0000-0000-0000F77A0000}"/>
    <cellStyle name="Normal 21 4 4 5" xfId="31784" xr:uid="{00000000-0005-0000-0000-0000F87A0000}"/>
    <cellStyle name="Normal 21 4 5" xfId="5916" xr:uid="{00000000-0005-0000-0000-0000F97A0000}"/>
    <cellStyle name="Normal 21 4 5 2" xfId="20006" xr:uid="{00000000-0005-0000-0000-0000FA7A0000}"/>
    <cellStyle name="Normal 21 4 5 2 2" xfId="48540" xr:uid="{00000000-0005-0000-0000-0000FB7A0000}"/>
    <cellStyle name="Normal 21 4 5 3" xfId="34532" xr:uid="{00000000-0005-0000-0000-0000FC7A0000}"/>
    <cellStyle name="Normal 21 4 6" xfId="11220" xr:uid="{00000000-0005-0000-0000-0000FD7A0000}"/>
    <cellStyle name="Normal 21 4 6 2" xfId="25245" xr:uid="{00000000-0005-0000-0000-0000FE7A0000}"/>
    <cellStyle name="Normal 21 4 6 2 2" xfId="53778" xr:uid="{00000000-0005-0000-0000-0000FF7A0000}"/>
    <cellStyle name="Normal 21 4 6 3" xfId="39782" xr:uid="{00000000-0005-0000-0000-0000007B0000}"/>
    <cellStyle name="Normal 21 4 7" xfId="14705" xr:uid="{00000000-0005-0000-0000-0000017B0000}"/>
    <cellStyle name="Normal 21 4 7 2" xfId="43240" xr:uid="{00000000-0005-0000-0000-0000027B0000}"/>
    <cellStyle name="Normal 21 4 8" xfId="29220" xr:uid="{00000000-0005-0000-0000-0000037B0000}"/>
    <cellStyle name="Normal 21 5" xfId="749" xr:uid="{00000000-0005-0000-0000-0000047B0000}"/>
    <cellStyle name="Normal 21 5 2" xfId="1381" xr:uid="{00000000-0005-0000-0000-0000057B0000}"/>
    <cellStyle name="Normal 21 5 2 2" xfId="2657" xr:uid="{00000000-0005-0000-0000-0000067B0000}"/>
    <cellStyle name="Normal 21 5 2 2 2" xfId="5311" xr:uid="{00000000-0005-0000-0000-0000077B0000}"/>
    <cellStyle name="Normal 21 5 2 2 2 2" xfId="10643" xr:uid="{00000000-0005-0000-0000-0000087B0000}"/>
    <cellStyle name="Normal 21 5 2 2 2 2 2" xfId="24720" xr:uid="{00000000-0005-0000-0000-0000097B0000}"/>
    <cellStyle name="Normal 21 5 2 2 2 2 2 2" xfId="53254" xr:uid="{00000000-0005-0000-0000-00000A7B0000}"/>
    <cellStyle name="Normal 21 5 2 2 2 2 3" xfId="39249" xr:uid="{00000000-0005-0000-0000-00000B7B0000}"/>
    <cellStyle name="Normal 21 5 2 2 2 3" xfId="19420" xr:uid="{00000000-0005-0000-0000-00000C7B0000}"/>
    <cellStyle name="Normal 21 5 2 2 2 3 2" xfId="47954" xr:uid="{00000000-0005-0000-0000-00000D7B0000}"/>
    <cellStyle name="Normal 21 5 2 2 2 4" xfId="33946" xr:uid="{00000000-0005-0000-0000-00000E7B0000}"/>
    <cellStyle name="Normal 21 5 2 2 3" xfId="8080" xr:uid="{00000000-0005-0000-0000-00000F7B0000}"/>
    <cellStyle name="Normal 21 5 2 2 3 2" xfId="22168" xr:uid="{00000000-0005-0000-0000-0000107B0000}"/>
    <cellStyle name="Normal 21 5 2 2 3 2 2" xfId="50702" xr:uid="{00000000-0005-0000-0000-0000117B0000}"/>
    <cellStyle name="Normal 21 5 2 2 3 3" xfId="36694" xr:uid="{00000000-0005-0000-0000-0000127B0000}"/>
    <cellStyle name="Normal 21 5 2 2 4" xfId="13945" xr:uid="{00000000-0005-0000-0000-0000137B0000}"/>
    <cellStyle name="Normal 21 5 2 2 4 2" xfId="27953" xr:uid="{00000000-0005-0000-0000-0000147B0000}"/>
    <cellStyle name="Normal 21 5 2 2 4 2 2" xfId="56486" xr:uid="{00000000-0005-0000-0000-0000157B0000}"/>
    <cellStyle name="Normal 21 5 2 2 4 3" xfId="42490" xr:uid="{00000000-0005-0000-0000-0000167B0000}"/>
    <cellStyle name="Normal 21 5 2 2 5" xfId="16868" xr:uid="{00000000-0005-0000-0000-0000177B0000}"/>
    <cellStyle name="Normal 21 5 2 2 5 2" xfId="45402" xr:uid="{00000000-0005-0000-0000-0000187B0000}"/>
    <cellStyle name="Normal 21 5 2 2 6" xfId="31394" xr:uid="{00000000-0005-0000-0000-0000197B0000}"/>
    <cellStyle name="Normal 21 5 2 3" xfId="4045" xr:uid="{00000000-0005-0000-0000-00001A7B0000}"/>
    <cellStyle name="Normal 21 5 2 3 2" xfId="9377" xr:uid="{00000000-0005-0000-0000-00001B7B0000}"/>
    <cellStyle name="Normal 21 5 2 3 2 2" xfId="23454" xr:uid="{00000000-0005-0000-0000-00001C7B0000}"/>
    <cellStyle name="Normal 21 5 2 3 2 2 2" xfId="51988" xr:uid="{00000000-0005-0000-0000-00001D7B0000}"/>
    <cellStyle name="Normal 21 5 2 3 2 3" xfId="37983" xr:uid="{00000000-0005-0000-0000-00001E7B0000}"/>
    <cellStyle name="Normal 21 5 2 3 3" xfId="18154" xr:uid="{00000000-0005-0000-0000-00001F7B0000}"/>
    <cellStyle name="Normal 21 5 2 3 3 2" xfId="46688" xr:uid="{00000000-0005-0000-0000-0000207B0000}"/>
    <cellStyle name="Normal 21 5 2 3 4" xfId="32680" xr:uid="{00000000-0005-0000-0000-0000217B0000}"/>
    <cellStyle name="Normal 21 5 2 4" xfId="6814" xr:uid="{00000000-0005-0000-0000-0000227B0000}"/>
    <cellStyle name="Normal 21 5 2 4 2" xfId="20902" xr:uid="{00000000-0005-0000-0000-0000237B0000}"/>
    <cellStyle name="Normal 21 5 2 4 2 2" xfId="49436" xr:uid="{00000000-0005-0000-0000-0000247B0000}"/>
    <cellStyle name="Normal 21 5 2 4 3" xfId="35428" xr:uid="{00000000-0005-0000-0000-0000257B0000}"/>
    <cellStyle name="Normal 21 5 2 5" xfId="12275" xr:uid="{00000000-0005-0000-0000-0000267B0000}"/>
    <cellStyle name="Normal 21 5 2 5 2" xfId="26285" xr:uid="{00000000-0005-0000-0000-0000277B0000}"/>
    <cellStyle name="Normal 21 5 2 5 2 2" xfId="54818" xr:uid="{00000000-0005-0000-0000-0000287B0000}"/>
    <cellStyle name="Normal 21 5 2 5 3" xfId="40822" xr:uid="{00000000-0005-0000-0000-0000297B0000}"/>
    <cellStyle name="Normal 21 5 2 6" xfId="15602" xr:uid="{00000000-0005-0000-0000-00002A7B0000}"/>
    <cellStyle name="Normal 21 5 2 6 2" xfId="44136" xr:uid="{00000000-0005-0000-0000-00002B7B0000}"/>
    <cellStyle name="Normal 21 5 2 7" xfId="30128" xr:uid="{00000000-0005-0000-0000-00002C7B0000}"/>
    <cellStyle name="Normal 21 5 3" xfId="2026" xr:uid="{00000000-0005-0000-0000-00002D7B0000}"/>
    <cellStyle name="Normal 21 5 3 2" xfId="4680" xr:uid="{00000000-0005-0000-0000-00002E7B0000}"/>
    <cellStyle name="Normal 21 5 3 2 2" xfId="10012" xr:uid="{00000000-0005-0000-0000-00002F7B0000}"/>
    <cellStyle name="Normal 21 5 3 2 2 2" xfId="24089" xr:uid="{00000000-0005-0000-0000-0000307B0000}"/>
    <cellStyle name="Normal 21 5 3 2 2 2 2" xfId="52623" xr:uid="{00000000-0005-0000-0000-0000317B0000}"/>
    <cellStyle name="Normal 21 5 3 2 2 3" xfId="38618" xr:uid="{00000000-0005-0000-0000-0000327B0000}"/>
    <cellStyle name="Normal 21 5 3 2 3" xfId="18789" xr:uid="{00000000-0005-0000-0000-0000337B0000}"/>
    <cellStyle name="Normal 21 5 3 2 3 2" xfId="47323" xr:uid="{00000000-0005-0000-0000-0000347B0000}"/>
    <cellStyle name="Normal 21 5 3 2 4" xfId="33315" xr:uid="{00000000-0005-0000-0000-0000357B0000}"/>
    <cellStyle name="Normal 21 5 3 3" xfId="7449" xr:uid="{00000000-0005-0000-0000-0000367B0000}"/>
    <cellStyle name="Normal 21 5 3 3 2" xfId="21537" xr:uid="{00000000-0005-0000-0000-0000377B0000}"/>
    <cellStyle name="Normal 21 5 3 3 2 2" xfId="50071" xr:uid="{00000000-0005-0000-0000-0000387B0000}"/>
    <cellStyle name="Normal 21 5 3 3 3" xfId="36063" xr:uid="{00000000-0005-0000-0000-0000397B0000}"/>
    <cellStyle name="Normal 21 5 3 4" xfId="13111" xr:uid="{00000000-0005-0000-0000-00003A7B0000}"/>
    <cellStyle name="Normal 21 5 3 4 2" xfId="27119" xr:uid="{00000000-0005-0000-0000-00003B7B0000}"/>
    <cellStyle name="Normal 21 5 3 4 2 2" xfId="55652" xr:uid="{00000000-0005-0000-0000-00003C7B0000}"/>
    <cellStyle name="Normal 21 5 3 4 3" xfId="41656" xr:uid="{00000000-0005-0000-0000-00003D7B0000}"/>
    <cellStyle name="Normal 21 5 3 5" xfId="16237" xr:uid="{00000000-0005-0000-0000-00003E7B0000}"/>
    <cellStyle name="Normal 21 5 3 5 2" xfId="44771" xr:uid="{00000000-0005-0000-0000-00003F7B0000}"/>
    <cellStyle name="Normal 21 5 3 6" xfId="30763" xr:uid="{00000000-0005-0000-0000-0000407B0000}"/>
    <cellStyle name="Normal 21 5 4" xfId="3414" xr:uid="{00000000-0005-0000-0000-0000417B0000}"/>
    <cellStyle name="Normal 21 5 4 2" xfId="8746" xr:uid="{00000000-0005-0000-0000-0000427B0000}"/>
    <cellStyle name="Normal 21 5 4 2 2" xfId="22823" xr:uid="{00000000-0005-0000-0000-0000437B0000}"/>
    <cellStyle name="Normal 21 5 4 2 2 2" xfId="51357" xr:uid="{00000000-0005-0000-0000-0000447B0000}"/>
    <cellStyle name="Normal 21 5 4 2 3" xfId="37352" xr:uid="{00000000-0005-0000-0000-0000457B0000}"/>
    <cellStyle name="Normal 21 5 4 3" xfId="17523" xr:uid="{00000000-0005-0000-0000-0000467B0000}"/>
    <cellStyle name="Normal 21 5 4 3 2" xfId="46057" xr:uid="{00000000-0005-0000-0000-0000477B0000}"/>
    <cellStyle name="Normal 21 5 4 4" xfId="32049" xr:uid="{00000000-0005-0000-0000-0000487B0000}"/>
    <cellStyle name="Normal 21 5 5" xfId="6183" xr:uid="{00000000-0005-0000-0000-0000497B0000}"/>
    <cellStyle name="Normal 21 5 5 2" xfId="20271" xr:uid="{00000000-0005-0000-0000-00004A7B0000}"/>
    <cellStyle name="Normal 21 5 5 2 2" xfId="48805" xr:uid="{00000000-0005-0000-0000-00004B7B0000}"/>
    <cellStyle name="Normal 21 5 5 3" xfId="34797" xr:uid="{00000000-0005-0000-0000-00004C7B0000}"/>
    <cellStyle name="Normal 21 5 6" xfId="11429" xr:uid="{00000000-0005-0000-0000-00004D7B0000}"/>
    <cellStyle name="Normal 21 5 6 2" xfId="25451" xr:uid="{00000000-0005-0000-0000-00004E7B0000}"/>
    <cellStyle name="Normal 21 5 6 2 2" xfId="53984" xr:uid="{00000000-0005-0000-0000-00004F7B0000}"/>
    <cellStyle name="Normal 21 5 6 3" xfId="39988" xr:uid="{00000000-0005-0000-0000-0000507B0000}"/>
    <cellStyle name="Normal 21 5 7" xfId="14971" xr:uid="{00000000-0005-0000-0000-0000517B0000}"/>
    <cellStyle name="Normal 21 5 7 2" xfId="43505" xr:uid="{00000000-0005-0000-0000-0000527B0000}"/>
    <cellStyle name="Normal 21 5 8" xfId="29497" xr:uid="{00000000-0005-0000-0000-0000537B0000}"/>
    <cellStyle name="Normal 21 6" xfId="758" xr:uid="{00000000-0005-0000-0000-0000547B0000}"/>
    <cellStyle name="Normal 21 6 2" xfId="2035" xr:uid="{00000000-0005-0000-0000-0000557B0000}"/>
    <cellStyle name="Normal 21 6 2 2" xfId="4689" xr:uid="{00000000-0005-0000-0000-0000567B0000}"/>
    <cellStyle name="Normal 21 6 2 2 2" xfId="10021" xr:uid="{00000000-0005-0000-0000-0000577B0000}"/>
    <cellStyle name="Normal 21 6 2 2 2 2" xfId="24098" xr:uid="{00000000-0005-0000-0000-0000587B0000}"/>
    <cellStyle name="Normal 21 6 2 2 2 2 2" xfId="52632" xr:uid="{00000000-0005-0000-0000-0000597B0000}"/>
    <cellStyle name="Normal 21 6 2 2 2 3" xfId="38627" xr:uid="{00000000-0005-0000-0000-00005A7B0000}"/>
    <cellStyle name="Normal 21 6 2 2 3" xfId="14313" xr:uid="{00000000-0005-0000-0000-00005B7B0000}"/>
    <cellStyle name="Normal 21 6 2 2 3 2" xfId="28321" xr:uid="{00000000-0005-0000-0000-00005C7B0000}"/>
    <cellStyle name="Normal 21 6 2 2 3 2 2" xfId="56854" xr:uid="{00000000-0005-0000-0000-00005D7B0000}"/>
    <cellStyle name="Normal 21 6 2 2 3 3" xfId="42858" xr:uid="{00000000-0005-0000-0000-00005E7B0000}"/>
    <cellStyle name="Normal 21 6 2 2 4" xfId="18798" xr:uid="{00000000-0005-0000-0000-00005F7B0000}"/>
    <cellStyle name="Normal 21 6 2 2 4 2" xfId="47332" xr:uid="{00000000-0005-0000-0000-0000607B0000}"/>
    <cellStyle name="Normal 21 6 2 2 5" xfId="33324" xr:uid="{00000000-0005-0000-0000-0000617B0000}"/>
    <cellStyle name="Normal 21 6 2 3" xfId="7458" xr:uid="{00000000-0005-0000-0000-0000627B0000}"/>
    <cellStyle name="Normal 21 6 2 3 2" xfId="21546" xr:uid="{00000000-0005-0000-0000-0000637B0000}"/>
    <cellStyle name="Normal 21 6 2 3 2 2" xfId="50080" xr:uid="{00000000-0005-0000-0000-0000647B0000}"/>
    <cellStyle name="Normal 21 6 2 3 3" xfId="36072" xr:uid="{00000000-0005-0000-0000-0000657B0000}"/>
    <cellStyle name="Normal 21 6 2 4" xfId="12643" xr:uid="{00000000-0005-0000-0000-0000667B0000}"/>
    <cellStyle name="Normal 21 6 2 4 2" xfId="26653" xr:uid="{00000000-0005-0000-0000-0000677B0000}"/>
    <cellStyle name="Normal 21 6 2 4 2 2" xfId="55186" xr:uid="{00000000-0005-0000-0000-0000687B0000}"/>
    <cellStyle name="Normal 21 6 2 4 3" xfId="41190" xr:uid="{00000000-0005-0000-0000-0000697B0000}"/>
    <cellStyle name="Normal 21 6 2 5" xfId="16246" xr:uid="{00000000-0005-0000-0000-00006A7B0000}"/>
    <cellStyle name="Normal 21 6 2 5 2" xfId="44780" xr:uid="{00000000-0005-0000-0000-00006B7B0000}"/>
    <cellStyle name="Normal 21 6 2 6" xfId="30772" xr:uid="{00000000-0005-0000-0000-00006C7B0000}"/>
    <cellStyle name="Normal 21 6 3" xfId="3423" xr:uid="{00000000-0005-0000-0000-00006D7B0000}"/>
    <cellStyle name="Normal 21 6 3 2" xfId="8755" xr:uid="{00000000-0005-0000-0000-00006E7B0000}"/>
    <cellStyle name="Normal 21 6 3 2 2" xfId="22832" xr:uid="{00000000-0005-0000-0000-00006F7B0000}"/>
    <cellStyle name="Normal 21 6 3 2 2 2" xfId="51366" xr:uid="{00000000-0005-0000-0000-0000707B0000}"/>
    <cellStyle name="Normal 21 6 3 2 3" xfId="37361" xr:uid="{00000000-0005-0000-0000-0000717B0000}"/>
    <cellStyle name="Normal 21 6 3 3" xfId="13479" xr:uid="{00000000-0005-0000-0000-0000727B0000}"/>
    <cellStyle name="Normal 21 6 3 3 2" xfId="27487" xr:uid="{00000000-0005-0000-0000-0000737B0000}"/>
    <cellStyle name="Normal 21 6 3 3 2 2" xfId="56020" xr:uid="{00000000-0005-0000-0000-0000747B0000}"/>
    <cellStyle name="Normal 21 6 3 3 3" xfId="42024" xr:uid="{00000000-0005-0000-0000-0000757B0000}"/>
    <cellStyle name="Normal 21 6 3 4" xfId="17532" xr:uid="{00000000-0005-0000-0000-0000767B0000}"/>
    <cellStyle name="Normal 21 6 3 4 2" xfId="46066" xr:uid="{00000000-0005-0000-0000-0000777B0000}"/>
    <cellStyle name="Normal 21 6 3 5" xfId="32058" xr:uid="{00000000-0005-0000-0000-0000787B0000}"/>
    <cellStyle name="Normal 21 6 4" xfId="6192" xr:uid="{00000000-0005-0000-0000-0000797B0000}"/>
    <cellStyle name="Normal 21 6 4 2" xfId="20280" xr:uid="{00000000-0005-0000-0000-00007A7B0000}"/>
    <cellStyle name="Normal 21 6 4 2 2" xfId="48814" xr:uid="{00000000-0005-0000-0000-00007B7B0000}"/>
    <cellStyle name="Normal 21 6 4 3" xfId="34806" xr:uid="{00000000-0005-0000-0000-00007C7B0000}"/>
    <cellStyle name="Normal 21 6 5" xfId="11802" xr:uid="{00000000-0005-0000-0000-00007D7B0000}"/>
    <cellStyle name="Normal 21 6 5 2" xfId="25819" xr:uid="{00000000-0005-0000-0000-00007E7B0000}"/>
    <cellStyle name="Normal 21 6 5 2 2" xfId="54352" xr:uid="{00000000-0005-0000-0000-00007F7B0000}"/>
    <cellStyle name="Normal 21 6 5 3" xfId="40356" xr:uid="{00000000-0005-0000-0000-0000807B0000}"/>
    <cellStyle name="Normal 21 6 6" xfId="14980" xr:uid="{00000000-0005-0000-0000-0000817B0000}"/>
    <cellStyle name="Normal 21 6 6 2" xfId="43514" xr:uid="{00000000-0005-0000-0000-0000827B0000}"/>
    <cellStyle name="Normal 21 6 7" xfId="29506" xr:uid="{00000000-0005-0000-0000-0000837B0000}"/>
    <cellStyle name="Normal 21 7" xfId="1413" xr:uid="{00000000-0005-0000-0000-0000847B0000}"/>
    <cellStyle name="Normal 21 7 2" xfId="4070" xr:uid="{00000000-0005-0000-0000-0000857B0000}"/>
    <cellStyle name="Normal 21 7 2 2" xfId="9402" xr:uid="{00000000-0005-0000-0000-0000867B0000}"/>
    <cellStyle name="Normal 21 7 2 2 2" xfId="23479" xr:uid="{00000000-0005-0000-0000-0000877B0000}"/>
    <cellStyle name="Normal 21 7 2 2 2 2" xfId="52013" xr:uid="{00000000-0005-0000-0000-0000887B0000}"/>
    <cellStyle name="Normal 21 7 2 2 3" xfId="38008" xr:uid="{00000000-0005-0000-0000-0000897B0000}"/>
    <cellStyle name="Normal 21 7 2 3" xfId="13533" xr:uid="{00000000-0005-0000-0000-00008A7B0000}"/>
    <cellStyle name="Normal 21 7 2 3 2" xfId="27541" xr:uid="{00000000-0005-0000-0000-00008B7B0000}"/>
    <cellStyle name="Normal 21 7 2 3 2 2" xfId="56074" xr:uid="{00000000-0005-0000-0000-00008C7B0000}"/>
    <cellStyle name="Normal 21 7 2 3 3" xfId="42078" xr:uid="{00000000-0005-0000-0000-00008D7B0000}"/>
    <cellStyle name="Normal 21 7 2 4" xfId="18179" xr:uid="{00000000-0005-0000-0000-00008E7B0000}"/>
    <cellStyle name="Normal 21 7 2 4 2" xfId="46713" xr:uid="{00000000-0005-0000-0000-00008F7B0000}"/>
    <cellStyle name="Normal 21 7 2 5" xfId="32705" xr:uid="{00000000-0005-0000-0000-0000907B0000}"/>
    <cellStyle name="Normal 21 7 3" xfId="6839" xr:uid="{00000000-0005-0000-0000-0000917B0000}"/>
    <cellStyle name="Normal 21 7 3 2" xfId="20927" xr:uid="{00000000-0005-0000-0000-0000927B0000}"/>
    <cellStyle name="Normal 21 7 3 2 2" xfId="49461" xr:uid="{00000000-0005-0000-0000-0000937B0000}"/>
    <cellStyle name="Normal 21 7 3 3" xfId="35453" xr:uid="{00000000-0005-0000-0000-0000947B0000}"/>
    <cellStyle name="Normal 21 7 4" xfId="11862" xr:uid="{00000000-0005-0000-0000-0000957B0000}"/>
    <cellStyle name="Normal 21 7 4 2" xfId="25873" xr:uid="{00000000-0005-0000-0000-0000967B0000}"/>
    <cellStyle name="Normal 21 7 4 2 2" xfId="54406" xr:uid="{00000000-0005-0000-0000-0000977B0000}"/>
    <cellStyle name="Normal 21 7 4 3" xfId="40410" xr:uid="{00000000-0005-0000-0000-0000987B0000}"/>
    <cellStyle name="Normal 21 7 5" xfId="15627" xr:uid="{00000000-0005-0000-0000-0000997B0000}"/>
    <cellStyle name="Normal 21 7 5 2" xfId="44161" xr:uid="{00000000-0005-0000-0000-00009A7B0000}"/>
    <cellStyle name="Normal 21 7 6" xfId="30153" xr:uid="{00000000-0005-0000-0000-00009B7B0000}"/>
    <cellStyle name="Normal 21 8" xfId="2801" xr:uid="{00000000-0005-0000-0000-00009C7B0000}"/>
    <cellStyle name="Normal 21 8 2" xfId="8136" xr:uid="{00000000-0005-0000-0000-00009D7B0000}"/>
    <cellStyle name="Normal 21 8 2 2" xfId="22213" xr:uid="{00000000-0005-0000-0000-00009E7B0000}"/>
    <cellStyle name="Normal 21 8 2 2 2" xfId="50747" xr:uid="{00000000-0005-0000-0000-00009F7B0000}"/>
    <cellStyle name="Normal 21 8 2 3" xfId="36742" xr:uid="{00000000-0005-0000-0000-0000A07B0000}"/>
    <cellStyle name="Normal 21 8 3" xfId="12698" xr:uid="{00000000-0005-0000-0000-0000A17B0000}"/>
    <cellStyle name="Normal 21 8 3 2" xfId="26707" xr:uid="{00000000-0005-0000-0000-0000A27B0000}"/>
    <cellStyle name="Normal 21 8 3 2 2" xfId="55240" xr:uid="{00000000-0005-0000-0000-0000A37B0000}"/>
    <cellStyle name="Normal 21 8 3 3" xfId="41244" xr:uid="{00000000-0005-0000-0000-0000A47B0000}"/>
    <cellStyle name="Normal 21 8 4" xfId="16913" xr:uid="{00000000-0005-0000-0000-0000A57B0000}"/>
    <cellStyle name="Normal 21 8 4 2" xfId="45447" xr:uid="{00000000-0005-0000-0000-0000A67B0000}"/>
    <cellStyle name="Normal 21 8 5" xfId="31439" xr:uid="{00000000-0005-0000-0000-0000A77B0000}"/>
    <cellStyle name="Normal 21 9" xfId="5570" xr:uid="{00000000-0005-0000-0000-0000A87B0000}"/>
    <cellStyle name="Normal 21 9 2" xfId="19661" xr:uid="{00000000-0005-0000-0000-0000A97B0000}"/>
    <cellStyle name="Normal 21 9 2 2" xfId="48195" xr:uid="{00000000-0005-0000-0000-0000AA7B0000}"/>
    <cellStyle name="Normal 21 9 3" xfId="34187" xr:uid="{00000000-0005-0000-0000-0000AB7B0000}"/>
    <cellStyle name="Normal 22" xfId="199" xr:uid="{00000000-0005-0000-0000-0000AC7B0000}"/>
    <cellStyle name="Normal 23" xfId="198" xr:uid="{00000000-0005-0000-0000-0000AD7B0000}"/>
    <cellStyle name="Normal 23 2" xfId="356" xr:uid="{00000000-0005-0000-0000-0000AE7B0000}"/>
    <cellStyle name="Normal 23 2 2" xfId="659" xr:uid="{00000000-0005-0000-0000-0000AF7B0000}"/>
    <cellStyle name="Normal 23 2 2 2" xfId="1288" xr:uid="{00000000-0005-0000-0000-0000B07B0000}"/>
    <cellStyle name="Normal 23 2 2 2 2" xfId="2565" xr:uid="{00000000-0005-0000-0000-0000B17B0000}"/>
    <cellStyle name="Normal 23 2 2 2 2 2" xfId="5219" xr:uid="{00000000-0005-0000-0000-0000B27B0000}"/>
    <cellStyle name="Normal 23 2 2 2 2 2 2" xfId="10551" xr:uid="{00000000-0005-0000-0000-0000B37B0000}"/>
    <cellStyle name="Normal 23 2 2 2 2 2 2 2" xfId="24628" xr:uid="{00000000-0005-0000-0000-0000B47B0000}"/>
    <cellStyle name="Normal 23 2 2 2 2 2 2 2 2" xfId="53162" xr:uid="{00000000-0005-0000-0000-0000B57B0000}"/>
    <cellStyle name="Normal 23 2 2 2 2 2 2 3" xfId="39157" xr:uid="{00000000-0005-0000-0000-0000B67B0000}"/>
    <cellStyle name="Normal 23 2 2 2 2 2 3" xfId="19328" xr:uid="{00000000-0005-0000-0000-0000B77B0000}"/>
    <cellStyle name="Normal 23 2 2 2 2 2 3 2" xfId="47862" xr:uid="{00000000-0005-0000-0000-0000B87B0000}"/>
    <cellStyle name="Normal 23 2 2 2 2 2 4" xfId="33854" xr:uid="{00000000-0005-0000-0000-0000B97B0000}"/>
    <cellStyle name="Normal 23 2 2 2 2 3" xfId="7988" xr:uid="{00000000-0005-0000-0000-0000BA7B0000}"/>
    <cellStyle name="Normal 23 2 2 2 2 3 2" xfId="22076" xr:uid="{00000000-0005-0000-0000-0000BB7B0000}"/>
    <cellStyle name="Normal 23 2 2 2 2 3 2 2" xfId="50610" xr:uid="{00000000-0005-0000-0000-0000BC7B0000}"/>
    <cellStyle name="Normal 23 2 2 2 2 3 3" xfId="36602" xr:uid="{00000000-0005-0000-0000-0000BD7B0000}"/>
    <cellStyle name="Normal 23 2 2 2 2 4" xfId="16776" xr:uid="{00000000-0005-0000-0000-0000BE7B0000}"/>
    <cellStyle name="Normal 23 2 2 2 2 4 2" xfId="45310" xr:uid="{00000000-0005-0000-0000-0000BF7B0000}"/>
    <cellStyle name="Normal 23 2 2 2 2 5" xfId="31302" xr:uid="{00000000-0005-0000-0000-0000C07B0000}"/>
    <cellStyle name="Normal 23 2 2 2 3" xfId="3953" xr:uid="{00000000-0005-0000-0000-0000C17B0000}"/>
    <cellStyle name="Normal 23 2 2 2 3 2" xfId="9285" xr:uid="{00000000-0005-0000-0000-0000C27B0000}"/>
    <cellStyle name="Normal 23 2 2 2 3 2 2" xfId="23362" xr:uid="{00000000-0005-0000-0000-0000C37B0000}"/>
    <cellStyle name="Normal 23 2 2 2 3 2 2 2" xfId="51896" xr:uid="{00000000-0005-0000-0000-0000C47B0000}"/>
    <cellStyle name="Normal 23 2 2 2 3 2 3" xfId="37891" xr:uid="{00000000-0005-0000-0000-0000C57B0000}"/>
    <cellStyle name="Normal 23 2 2 2 3 3" xfId="18062" xr:uid="{00000000-0005-0000-0000-0000C67B0000}"/>
    <cellStyle name="Normal 23 2 2 2 3 3 2" xfId="46596" xr:uid="{00000000-0005-0000-0000-0000C77B0000}"/>
    <cellStyle name="Normal 23 2 2 2 3 4" xfId="32588" xr:uid="{00000000-0005-0000-0000-0000C87B0000}"/>
    <cellStyle name="Normal 23 2 2 2 4" xfId="6722" xr:uid="{00000000-0005-0000-0000-0000C97B0000}"/>
    <cellStyle name="Normal 23 2 2 2 4 2" xfId="20810" xr:uid="{00000000-0005-0000-0000-0000CA7B0000}"/>
    <cellStyle name="Normal 23 2 2 2 4 2 2" xfId="49344" xr:uid="{00000000-0005-0000-0000-0000CB7B0000}"/>
    <cellStyle name="Normal 23 2 2 2 4 3" xfId="35336" xr:uid="{00000000-0005-0000-0000-0000CC7B0000}"/>
    <cellStyle name="Normal 23 2 2 2 5" xfId="15510" xr:uid="{00000000-0005-0000-0000-0000CD7B0000}"/>
    <cellStyle name="Normal 23 2 2 2 5 2" xfId="44044" xr:uid="{00000000-0005-0000-0000-0000CE7B0000}"/>
    <cellStyle name="Normal 23 2 2 2 6" xfId="30036" xr:uid="{00000000-0005-0000-0000-0000CF7B0000}"/>
    <cellStyle name="Normal 23 2 2 3" xfId="1944" xr:uid="{00000000-0005-0000-0000-0000D07B0000}"/>
    <cellStyle name="Normal 23 2 2 3 2" xfId="4600" xr:uid="{00000000-0005-0000-0000-0000D17B0000}"/>
    <cellStyle name="Normal 23 2 2 3 2 2" xfId="9932" xr:uid="{00000000-0005-0000-0000-0000D27B0000}"/>
    <cellStyle name="Normal 23 2 2 3 2 2 2" xfId="24009" xr:uid="{00000000-0005-0000-0000-0000D37B0000}"/>
    <cellStyle name="Normal 23 2 2 3 2 2 2 2" xfId="52543" xr:uid="{00000000-0005-0000-0000-0000D47B0000}"/>
    <cellStyle name="Normal 23 2 2 3 2 2 3" xfId="38538" xr:uid="{00000000-0005-0000-0000-0000D57B0000}"/>
    <cellStyle name="Normal 23 2 2 3 2 3" xfId="18709" xr:uid="{00000000-0005-0000-0000-0000D67B0000}"/>
    <cellStyle name="Normal 23 2 2 3 2 3 2" xfId="47243" xr:uid="{00000000-0005-0000-0000-0000D77B0000}"/>
    <cellStyle name="Normal 23 2 2 3 2 4" xfId="33235" xr:uid="{00000000-0005-0000-0000-0000D87B0000}"/>
    <cellStyle name="Normal 23 2 2 3 3" xfId="7369" xr:uid="{00000000-0005-0000-0000-0000D97B0000}"/>
    <cellStyle name="Normal 23 2 2 3 3 2" xfId="21457" xr:uid="{00000000-0005-0000-0000-0000DA7B0000}"/>
    <cellStyle name="Normal 23 2 2 3 3 2 2" xfId="49991" xr:uid="{00000000-0005-0000-0000-0000DB7B0000}"/>
    <cellStyle name="Normal 23 2 2 3 3 3" xfId="35983" xr:uid="{00000000-0005-0000-0000-0000DC7B0000}"/>
    <cellStyle name="Normal 23 2 2 3 4" xfId="16157" xr:uid="{00000000-0005-0000-0000-0000DD7B0000}"/>
    <cellStyle name="Normal 23 2 2 3 4 2" xfId="44691" xr:uid="{00000000-0005-0000-0000-0000DE7B0000}"/>
    <cellStyle name="Normal 23 2 2 3 5" xfId="30683" xr:uid="{00000000-0005-0000-0000-0000DF7B0000}"/>
    <cellStyle name="Normal 23 2 2 4" xfId="3332" xr:uid="{00000000-0005-0000-0000-0000E07B0000}"/>
    <cellStyle name="Normal 23 2 2 4 2" xfId="8666" xr:uid="{00000000-0005-0000-0000-0000E17B0000}"/>
    <cellStyle name="Normal 23 2 2 4 2 2" xfId="22743" xr:uid="{00000000-0005-0000-0000-0000E27B0000}"/>
    <cellStyle name="Normal 23 2 2 4 2 2 2" xfId="51277" xr:uid="{00000000-0005-0000-0000-0000E37B0000}"/>
    <cellStyle name="Normal 23 2 2 4 2 3" xfId="37272" xr:uid="{00000000-0005-0000-0000-0000E47B0000}"/>
    <cellStyle name="Normal 23 2 2 4 3" xfId="17443" xr:uid="{00000000-0005-0000-0000-0000E57B0000}"/>
    <cellStyle name="Normal 23 2 2 4 3 2" xfId="45977" xr:uid="{00000000-0005-0000-0000-0000E67B0000}"/>
    <cellStyle name="Normal 23 2 2 4 4" xfId="31969" xr:uid="{00000000-0005-0000-0000-0000E77B0000}"/>
    <cellStyle name="Normal 23 2 2 5" xfId="6101" xr:uid="{00000000-0005-0000-0000-0000E87B0000}"/>
    <cellStyle name="Normal 23 2 2 5 2" xfId="20191" xr:uid="{00000000-0005-0000-0000-0000E97B0000}"/>
    <cellStyle name="Normal 23 2 2 5 2 2" xfId="48725" xr:uid="{00000000-0005-0000-0000-0000EA7B0000}"/>
    <cellStyle name="Normal 23 2 2 5 3" xfId="34717" xr:uid="{00000000-0005-0000-0000-0000EB7B0000}"/>
    <cellStyle name="Normal 23 2 2 6" xfId="14890" xr:uid="{00000000-0005-0000-0000-0000EC7B0000}"/>
    <cellStyle name="Normal 23 2 2 6 2" xfId="43425" xr:uid="{00000000-0005-0000-0000-0000ED7B0000}"/>
    <cellStyle name="Normal 23 2 2 7" xfId="29405" xr:uid="{00000000-0005-0000-0000-0000EE7B0000}"/>
    <cellStyle name="Normal 23 2 3" xfId="991" xr:uid="{00000000-0005-0000-0000-0000EF7B0000}"/>
    <cellStyle name="Normal 23 2 3 2" xfId="2268" xr:uid="{00000000-0005-0000-0000-0000F07B0000}"/>
    <cellStyle name="Normal 23 2 3 2 2" xfId="4922" xr:uid="{00000000-0005-0000-0000-0000F17B0000}"/>
    <cellStyle name="Normal 23 2 3 2 2 2" xfId="10254" xr:uid="{00000000-0005-0000-0000-0000F27B0000}"/>
    <cellStyle name="Normal 23 2 3 2 2 2 2" xfId="24331" xr:uid="{00000000-0005-0000-0000-0000F37B0000}"/>
    <cellStyle name="Normal 23 2 3 2 2 2 2 2" xfId="52865" xr:uid="{00000000-0005-0000-0000-0000F47B0000}"/>
    <cellStyle name="Normal 23 2 3 2 2 2 3" xfId="38860" xr:uid="{00000000-0005-0000-0000-0000F57B0000}"/>
    <cellStyle name="Normal 23 2 3 2 2 3" xfId="19031" xr:uid="{00000000-0005-0000-0000-0000F67B0000}"/>
    <cellStyle name="Normal 23 2 3 2 2 3 2" xfId="47565" xr:uid="{00000000-0005-0000-0000-0000F77B0000}"/>
    <cellStyle name="Normal 23 2 3 2 2 4" xfId="33557" xr:uid="{00000000-0005-0000-0000-0000F87B0000}"/>
    <cellStyle name="Normal 23 2 3 2 3" xfId="7691" xr:uid="{00000000-0005-0000-0000-0000F97B0000}"/>
    <cellStyle name="Normal 23 2 3 2 3 2" xfId="21779" xr:uid="{00000000-0005-0000-0000-0000FA7B0000}"/>
    <cellStyle name="Normal 23 2 3 2 3 2 2" xfId="50313" xr:uid="{00000000-0005-0000-0000-0000FB7B0000}"/>
    <cellStyle name="Normal 23 2 3 2 3 3" xfId="36305" xr:uid="{00000000-0005-0000-0000-0000FC7B0000}"/>
    <cellStyle name="Normal 23 2 3 2 4" xfId="16479" xr:uid="{00000000-0005-0000-0000-0000FD7B0000}"/>
    <cellStyle name="Normal 23 2 3 2 4 2" xfId="45013" xr:uid="{00000000-0005-0000-0000-0000FE7B0000}"/>
    <cellStyle name="Normal 23 2 3 2 5" xfId="31005" xr:uid="{00000000-0005-0000-0000-0000FF7B0000}"/>
    <cellStyle name="Normal 23 2 3 3" xfId="3656" xr:uid="{00000000-0005-0000-0000-0000007C0000}"/>
    <cellStyle name="Normal 23 2 3 3 2" xfId="8988" xr:uid="{00000000-0005-0000-0000-0000017C0000}"/>
    <cellStyle name="Normal 23 2 3 3 2 2" xfId="23065" xr:uid="{00000000-0005-0000-0000-0000027C0000}"/>
    <cellStyle name="Normal 23 2 3 3 2 2 2" xfId="51599" xr:uid="{00000000-0005-0000-0000-0000037C0000}"/>
    <cellStyle name="Normal 23 2 3 3 2 3" xfId="37594" xr:uid="{00000000-0005-0000-0000-0000047C0000}"/>
    <cellStyle name="Normal 23 2 3 3 3" xfId="17765" xr:uid="{00000000-0005-0000-0000-0000057C0000}"/>
    <cellStyle name="Normal 23 2 3 3 3 2" xfId="46299" xr:uid="{00000000-0005-0000-0000-0000067C0000}"/>
    <cellStyle name="Normal 23 2 3 3 4" xfId="32291" xr:uid="{00000000-0005-0000-0000-0000077C0000}"/>
    <cellStyle name="Normal 23 2 3 4" xfId="6425" xr:uid="{00000000-0005-0000-0000-0000087C0000}"/>
    <cellStyle name="Normal 23 2 3 4 2" xfId="20513" xr:uid="{00000000-0005-0000-0000-0000097C0000}"/>
    <cellStyle name="Normal 23 2 3 4 2 2" xfId="49047" xr:uid="{00000000-0005-0000-0000-00000A7C0000}"/>
    <cellStyle name="Normal 23 2 3 4 3" xfId="35039" xr:uid="{00000000-0005-0000-0000-00000B7C0000}"/>
    <cellStyle name="Normal 23 2 3 5" xfId="15213" xr:uid="{00000000-0005-0000-0000-00000C7C0000}"/>
    <cellStyle name="Normal 23 2 3 5 2" xfId="43747" xr:uid="{00000000-0005-0000-0000-00000D7C0000}"/>
    <cellStyle name="Normal 23 2 3 6" xfId="29739" xr:uid="{00000000-0005-0000-0000-00000E7C0000}"/>
    <cellStyle name="Normal 23 2 4" xfId="1647" xr:uid="{00000000-0005-0000-0000-00000F7C0000}"/>
    <cellStyle name="Normal 23 2 4 2" xfId="4303" xr:uid="{00000000-0005-0000-0000-0000107C0000}"/>
    <cellStyle name="Normal 23 2 4 2 2" xfId="9635" xr:uid="{00000000-0005-0000-0000-0000117C0000}"/>
    <cellStyle name="Normal 23 2 4 2 2 2" xfId="23712" xr:uid="{00000000-0005-0000-0000-0000127C0000}"/>
    <cellStyle name="Normal 23 2 4 2 2 2 2" xfId="52246" xr:uid="{00000000-0005-0000-0000-0000137C0000}"/>
    <cellStyle name="Normal 23 2 4 2 2 3" xfId="38241" xr:uid="{00000000-0005-0000-0000-0000147C0000}"/>
    <cellStyle name="Normal 23 2 4 2 3" xfId="18412" xr:uid="{00000000-0005-0000-0000-0000157C0000}"/>
    <cellStyle name="Normal 23 2 4 2 3 2" xfId="46946" xr:uid="{00000000-0005-0000-0000-0000167C0000}"/>
    <cellStyle name="Normal 23 2 4 2 4" xfId="32938" xr:uid="{00000000-0005-0000-0000-0000177C0000}"/>
    <cellStyle name="Normal 23 2 4 3" xfId="7072" xr:uid="{00000000-0005-0000-0000-0000187C0000}"/>
    <cellStyle name="Normal 23 2 4 3 2" xfId="21160" xr:uid="{00000000-0005-0000-0000-0000197C0000}"/>
    <cellStyle name="Normal 23 2 4 3 2 2" xfId="49694" xr:uid="{00000000-0005-0000-0000-00001A7C0000}"/>
    <cellStyle name="Normal 23 2 4 3 3" xfId="35686" xr:uid="{00000000-0005-0000-0000-00001B7C0000}"/>
    <cellStyle name="Normal 23 2 4 4" xfId="15860" xr:uid="{00000000-0005-0000-0000-00001C7C0000}"/>
    <cellStyle name="Normal 23 2 4 4 2" xfId="44394" xr:uid="{00000000-0005-0000-0000-00001D7C0000}"/>
    <cellStyle name="Normal 23 2 4 5" xfId="30386" xr:uid="{00000000-0005-0000-0000-00001E7C0000}"/>
    <cellStyle name="Normal 23 2 5" xfId="3035" xr:uid="{00000000-0005-0000-0000-00001F7C0000}"/>
    <cellStyle name="Normal 23 2 5 2" xfId="8369" xr:uid="{00000000-0005-0000-0000-0000207C0000}"/>
    <cellStyle name="Normal 23 2 5 2 2" xfId="22446" xr:uid="{00000000-0005-0000-0000-0000217C0000}"/>
    <cellStyle name="Normal 23 2 5 2 2 2" xfId="50980" xr:uid="{00000000-0005-0000-0000-0000227C0000}"/>
    <cellStyle name="Normal 23 2 5 2 3" xfId="36975" xr:uid="{00000000-0005-0000-0000-0000237C0000}"/>
    <cellStyle name="Normal 23 2 5 3" xfId="17146" xr:uid="{00000000-0005-0000-0000-0000247C0000}"/>
    <cellStyle name="Normal 23 2 5 3 2" xfId="45680" xr:uid="{00000000-0005-0000-0000-0000257C0000}"/>
    <cellStyle name="Normal 23 2 5 4" xfId="31672" xr:uid="{00000000-0005-0000-0000-0000267C0000}"/>
    <cellStyle name="Normal 23 2 6" xfId="5804" xr:uid="{00000000-0005-0000-0000-0000277C0000}"/>
    <cellStyle name="Normal 23 2 6 2" xfId="19894" xr:uid="{00000000-0005-0000-0000-0000287C0000}"/>
    <cellStyle name="Normal 23 2 6 2 2" xfId="48428" xr:uid="{00000000-0005-0000-0000-0000297C0000}"/>
    <cellStyle name="Normal 23 2 6 3" xfId="34420" xr:uid="{00000000-0005-0000-0000-00002A7C0000}"/>
    <cellStyle name="Normal 23 2 7" xfId="14593" xr:uid="{00000000-0005-0000-0000-00002B7C0000}"/>
    <cellStyle name="Normal 23 2 7 2" xfId="43128" xr:uid="{00000000-0005-0000-0000-00002C7C0000}"/>
    <cellStyle name="Normal 23 2 8" xfId="29108" xr:uid="{00000000-0005-0000-0000-00002D7C0000}"/>
    <cellStyle name="Normal 23 3" xfId="510" xr:uid="{00000000-0005-0000-0000-00002E7C0000}"/>
    <cellStyle name="Normal 23 3 2" xfId="1140" xr:uid="{00000000-0005-0000-0000-00002F7C0000}"/>
    <cellStyle name="Normal 23 3 2 2" xfId="2417" xr:uid="{00000000-0005-0000-0000-0000307C0000}"/>
    <cellStyle name="Normal 23 3 2 2 2" xfId="5071" xr:uid="{00000000-0005-0000-0000-0000317C0000}"/>
    <cellStyle name="Normal 23 3 2 2 2 2" xfId="10403" xr:uid="{00000000-0005-0000-0000-0000327C0000}"/>
    <cellStyle name="Normal 23 3 2 2 2 2 2" xfId="24480" xr:uid="{00000000-0005-0000-0000-0000337C0000}"/>
    <cellStyle name="Normal 23 3 2 2 2 2 2 2" xfId="53014" xr:uid="{00000000-0005-0000-0000-0000347C0000}"/>
    <cellStyle name="Normal 23 3 2 2 2 2 3" xfId="39009" xr:uid="{00000000-0005-0000-0000-0000357C0000}"/>
    <cellStyle name="Normal 23 3 2 2 2 3" xfId="19180" xr:uid="{00000000-0005-0000-0000-0000367C0000}"/>
    <cellStyle name="Normal 23 3 2 2 2 3 2" xfId="47714" xr:uid="{00000000-0005-0000-0000-0000377C0000}"/>
    <cellStyle name="Normal 23 3 2 2 2 4" xfId="33706" xr:uid="{00000000-0005-0000-0000-0000387C0000}"/>
    <cellStyle name="Normal 23 3 2 2 3" xfId="7840" xr:uid="{00000000-0005-0000-0000-0000397C0000}"/>
    <cellStyle name="Normal 23 3 2 2 3 2" xfId="21928" xr:uid="{00000000-0005-0000-0000-00003A7C0000}"/>
    <cellStyle name="Normal 23 3 2 2 3 2 2" xfId="50462" xr:uid="{00000000-0005-0000-0000-00003B7C0000}"/>
    <cellStyle name="Normal 23 3 2 2 3 3" xfId="36454" xr:uid="{00000000-0005-0000-0000-00003C7C0000}"/>
    <cellStyle name="Normal 23 3 2 2 4" xfId="16628" xr:uid="{00000000-0005-0000-0000-00003D7C0000}"/>
    <cellStyle name="Normal 23 3 2 2 4 2" xfId="45162" xr:uid="{00000000-0005-0000-0000-00003E7C0000}"/>
    <cellStyle name="Normal 23 3 2 2 5" xfId="31154" xr:uid="{00000000-0005-0000-0000-00003F7C0000}"/>
    <cellStyle name="Normal 23 3 2 3" xfId="3805" xr:uid="{00000000-0005-0000-0000-0000407C0000}"/>
    <cellStyle name="Normal 23 3 2 3 2" xfId="9137" xr:uid="{00000000-0005-0000-0000-0000417C0000}"/>
    <cellStyle name="Normal 23 3 2 3 2 2" xfId="23214" xr:uid="{00000000-0005-0000-0000-0000427C0000}"/>
    <cellStyle name="Normal 23 3 2 3 2 2 2" xfId="51748" xr:uid="{00000000-0005-0000-0000-0000437C0000}"/>
    <cellStyle name="Normal 23 3 2 3 2 3" xfId="37743" xr:uid="{00000000-0005-0000-0000-0000447C0000}"/>
    <cellStyle name="Normal 23 3 2 3 3" xfId="17914" xr:uid="{00000000-0005-0000-0000-0000457C0000}"/>
    <cellStyle name="Normal 23 3 2 3 3 2" xfId="46448" xr:uid="{00000000-0005-0000-0000-0000467C0000}"/>
    <cellStyle name="Normal 23 3 2 3 4" xfId="32440" xr:uid="{00000000-0005-0000-0000-0000477C0000}"/>
    <cellStyle name="Normal 23 3 2 4" xfId="6574" xr:uid="{00000000-0005-0000-0000-0000487C0000}"/>
    <cellStyle name="Normal 23 3 2 4 2" xfId="20662" xr:uid="{00000000-0005-0000-0000-0000497C0000}"/>
    <cellStyle name="Normal 23 3 2 4 2 2" xfId="49196" xr:uid="{00000000-0005-0000-0000-00004A7C0000}"/>
    <cellStyle name="Normal 23 3 2 4 3" xfId="35188" xr:uid="{00000000-0005-0000-0000-00004B7C0000}"/>
    <cellStyle name="Normal 23 3 2 5" xfId="15362" xr:uid="{00000000-0005-0000-0000-00004C7C0000}"/>
    <cellStyle name="Normal 23 3 2 5 2" xfId="43896" xr:uid="{00000000-0005-0000-0000-00004D7C0000}"/>
    <cellStyle name="Normal 23 3 2 6" xfId="29888" xr:uid="{00000000-0005-0000-0000-00004E7C0000}"/>
    <cellStyle name="Normal 23 3 3" xfId="1796" xr:uid="{00000000-0005-0000-0000-00004F7C0000}"/>
    <cellStyle name="Normal 23 3 3 2" xfId="4452" xr:uid="{00000000-0005-0000-0000-0000507C0000}"/>
    <cellStyle name="Normal 23 3 3 2 2" xfId="9784" xr:uid="{00000000-0005-0000-0000-0000517C0000}"/>
    <cellStyle name="Normal 23 3 3 2 2 2" xfId="23861" xr:uid="{00000000-0005-0000-0000-0000527C0000}"/>
    <cellStyle name="Normal 23 3 3 2 2 2 2" xfId="52395" xr:uid="{00000000-0005-0000-0000-0000537C0000}"/>
    <cellStyle name="Normal 23 3 3 2 2 3" xfId="38390" xr:uid="{00000000-0005-0000-0000-0000547C0000}"/>
    <cellStyle name="Normal 23 3 3 2 3" xfId="18561" xr:uid="{00000000-0005-0000-0000-0000557C0000}"/>
    <cellStyle name="Normal 23 3 3 2 3 2" xfId="47095" xr:uid="{00000000-0005-0000-0000-0000567C0000}"/>
    <cellStyle name="Normal 23 3 3 2 4" xfId="33087" xr:uid="{00000000-0005-0000-0000-0000577C0000}"/>
    <cellStyle name="Normal 23 3 3 3" xfId="7221" xr:uid="{00000000-0005-0000-0000-0000587C0000}"/>
    <cellStyle name="Normal 23 3 3 3 2" xfId="21309" xr:uid="{00000000-0005-0000-0000-0000597C0000}"/>
    <cellStyle name="Normal 23 3 3 3 2 2" xfId="49843" xr:uid="{00000000-0005-0000-0000-00005A7C0000}"/>
    <cellStyle name="Normal 23 3 3 3 3" xfId="35835" xr:uid="{00000000-0005-0000-0000-00005B7C0000}"/>
    <cellStyle name="Normal 23 3 3 4" xfId="16009" xr:uid="{00000000-0005-0000-0000-00005C7C0000}"/>
    <cellStyle name="Normal 23 3 3 4 2" xfId="44543" xr:uid="{00000000-0005-0000-0000-00005D7C0000}"/>
    <cellStyle name="Normal 23 3 3 5" xfId="30535" xr:uid="{00000000-0005-0000-0000-00005E7C0000}"/>
    <cellStyle name="Normal 23 3 4" xfId="3184" xr:uid="{00000000-0005-0000-0000-00005F7C0000}"/>
    <cellStyle name="Normal 23 3 4 2" xfId="8518" xr:uid="{00000000-0005-0000-0000-0000607C0000}"/>
    <cellStyle name="Normal 23 3 4 2 2" xfId="22595" xr:uid="{00000000-0005-0000-0000-0000617C0000}"/>
    <cellStyle name="Normal 23 3 4 2 2 2" xfId="51129" xr:uid="{00000000-0005-0000-0000-0000627C0000}"/>
    <cellStyle name="Normal 23 3 4 2 3" xfId="37124" xr:uid="{00000000-0005-0000-0000-0000637C0000}"/>
    <cellStyle name="Normal 23 3 4 3" xfId="17295" xr:uid="{00000000-0005-0000-0000-0000647C0000}"/>
    <cellStyle name="Normal 23 3 4 3 2" xfId="45829" xr:uid="{00000000-0005-0000-0000-0000657C0000}"/>
    <cellStyle name="Normal 23 3 4 4" xfId="31821" xr:uid="{00000000-0005-0000-0000-0000667C0000}"/>
    <cellStyle name="Normal 23 3 5" xfId="5953" xr:uid="{00000000-0005-0000-0000-0000677C0000}"/>
    <cellStyle name="Normal 23 3 5 2" xfId="20043" xr:uid="{00000000-0005-0000-0000-0000687C0000}"/>
    <cellStyle name="Normal 23 3 5 2 2" xfId="48577" xr:uid="{00000000-0005-0000-0000-0000697C0000}"/>
    <cellStyle name="Normal 23 3 5 3" xfId="34569" xr:uid="{00000000-0005-0000-0000-00006A7C0000}"/>
    <cellStyle name="Normal 23 3 6" xfId="14742" xr:uid="{00000000-0005-0000-0000-00006B7C0000}"/>
    <cellStyle name="Normal 23 3 6 2" xfId="43277" xr:uid="{00000000-0005-0000-0000-00006C7C0000}"/>
    <cellStyle name="Normal 23 3 7" xfId="29257" xr:uid="{00000000-0005-0000-0000-00006D7C0000}"/>
    <cellStyle name="Normal 23 4" xfId="841" xr:uid="{00000000-0005-0000-0000-00006E7C0000}"/>
    <cellStyle name="Normal 23 4 2" xfId="2118" xr:uid="{00000000-0005-0000-0000-00006F7C0000}"/>
    <cellStyle name="Normal 23 4 2 2" xfId="4772" xr:uid="{00000000-0005-0000-0000-0000707C0000}"/>
    <cellStyle name="Normal 23 4 2 2 2" xfId="10104" xr:uid="{00000000-0005-0000-0000-0000717C0000}"/>
    <cellStyle name="Normal 23 4 2 2 2 2" xfId="24181" xr:uid="{00000000-0005-0000-0000-0000727C0000}"/>
    <cellStyle name="Normal 23 4 2 2 2 2 2" xfId="52715" xr:uid="{00000000-0005-0000-0000-0000737C0000}"/>
    <cellStyle name="Normal 23 4 2 2 2 3" xfId="38710" xr:uid="{00000000-0005-0000-0000-0000747C0000}"/>
    <cellStyle name="Normal 23 4 2 2 3" xfId="18881" xr:uid="{00000000-0005-0000-0000-0000757C0000}"/>
    <cellStyle name="Normal 23 4 2 2 3 2" xfId="47415" xr:uid="{00000000-0005-0000-0000-0000767C0000}"/>
    <cellStyle name="Normal 23 4 2 2 4" xfId="33407" xr:uid="{00000000-0005-0000-0000-0000777C0000}"/>
    <cellStyle name="Normal 23 4 2 3" xfId="7541" xr:uid="{00000000-0005-0000-0000-0000787C0000}"/>
    <cellStyle name="Normal 23 4 2 3 2" xfId="21629" xr:uid="{00000000-0005-0000-0000-0000797C0000}"/>
    <cellStyle name="Normal 23 4 2 3 2 2" xfId="50163" xr:uid="{00000000-0005-0000-0000-00007A7C0000}"/>
    <cellStyle name="Normal 23 4 2 3 3" xfId="36155" xr:uid="{00000000-0005-0000-0000-00007B7C0000}"/>
    <cellStyle name="Normal 23 4 2 4" xfId="16329" xr:uid="{00000000-0005-0000-0000-00007C7C0000}"/>
    <cellStyle name="Normal 23 4 2 4 2" xfId="44863" xr:uid="{00000000-0005-0000-0000-00007D7C0000}"/>
    <cellStyle name="Normal 23 4 2 5" xfId="30855" xr:uid="{00000000-0005-0000-0000-00007E7C0000}"/>
    <cellStyle name="Normal 23 4 3" xfId="3506" xr:uid="{00000000-0005-0000-0000-00007F7C0000}"/>
    <cellStyle name="Normal 23 4 3 2" xfId="8838" xr:uid="{00000000-0005-0000-0000-0000807C0000}"/>
    <cellStyle name="Normal 23 4 3 2 2" xfId="22915" xr:uid="{00000000-0005-0000-0000-0000817C0000}"/>
    <cellStyle name="Normal 23 4 3 2 2 2" xfId="51449" xr:uid="{00000000-0005-0000-0000-0000827C0000}"/>
    <cellStyle name="Normal 23 4 3 2 3" xfId="37444" xr:uid="{00000000-0005-0000-0000-0000837C0000}"/>
    <cellStyle name="Normal 23 4 3 3" xfId="17615" xr:uid="{00000000-0005-0000-0000-0000847C0000}"/>
    <cellStyle name="Normal 23 4 3 3 2" xfId="46149" xr:uid="{00000000-0005-0000-0000-0000857C0000}"/>
    <cellStyle name="Normal 23 4 3 4" xfId="32141" xr:uid="{00000000-0005-0000-0000-0000867C0000}"/>
    <cellStyle name="Normal 23 4 4" xfId="6275" xr:uid="{00000000-0005-0000-0000-0000877C0000}"/>
    <cellStyle name="Normal 23 4 4 2" xfId="20363" xr:uid="{00000000-0005-0000-0000-0000887C0000}"/>
    <cellStyle name="Normal 23 4 4 2 2" xfId="48897" xr:uid="{00000000-0005-0000-0000-0000897C0000}"/>
    <cellStyle name="Normal 23 4 4 3" xfId="34889" xr:uid="{00000000-0005-0000-0000-00008A7C0000}"/>
    <cellStyle name="Normal 23 4 5" xfId="15063" xr:uid="{00000000-0005-0000-0000-00008B7C0000}"/>
    <cellStyle name="Normal 23 4 5 2" xfId="43597" xr:uid="{00000000-0005-0000-0000-00008C7C0000}"/>
    <cellStyle name="Normal 23 4 6" xfId="29589" xr:uid="{00000000-0005-0000-0000-00008D7C0000}"/>
    <cellStyle name="Normal 23 5" xfId="1497" xr:uid="{00000000-0005-0000-0000-00008E7C0000}"/>
    <cellStyle name="Normal 23 5 2" xfId="4153" xr:uid="{00000000-0005-0000-0000-00008F7C0000}"/>
    <cellStyle name="Normal 23 5 2 2" xfId="9485" xr:uid="{00000000-0005-0000-0000-0000907C0000}"/>
    <cellStyle name="Normal 23 5 2 2 2" xfId="23562" xr:uid="{00000000-0005-0000-0000-0000917C0000}"/>
    <cellStyle name="Normal 23 5 2 2 2 2" xfId="52096" xr:uid="{00000000-0005-0000-0000-0000927C0000}"/>
    <cellStyle name="Normal 23 5 2 2 3" xfId="38091" xr:uid="{00000000-0005-0000-0000-0000937C0000}"/>
    <cellStyle name="Normal 23 5 2 3" xfId="18262" xr:uid="{00000000-0005-0000-0000-0000947C0000}"/>
    <cellStyle name="Normal 23 5 2 3 2" xfId="46796" xr:uid="{00000000-0005-0000-0000-0000957C0000}"/>
    <cellStyle name="Normal 23 5 2 4" xfId="32788" xr:uid="{00000000-0005-0000-0000-0000967C0000}"/>
    <cellStyle name="Normal 23 5 3" xfId="6922" xr:uid="{00000000-0005-0000-0000-0000977C0000}"/>
    <cellStyle name="Normal 23 5 3 2" xfId="21010" xr:uid="{00000000-0005-0000-0000-0000987C0000}"/>
    <cellStyle name="Normal 23 5 3 2 2" xfId="49544" xr:uid="{00000000-0005-0000-0000-0000997C0000}"/>
    <cellStyle name="Normal 23 5 3 3" xfId="35536" xr:uid="{00000000-0005-0000-0000-00009A7C0000}"/>
    <cellStyle name="Normal 23 5 4" xfId="15710" xr:uid="{00000000-0005-0000-0000-00009B7C0000}"/>
    <cellStyle name="Normal 23 5 4 2" xfId="44244" xr:uid="{00000000-0005-0000-0000-00009C7C0000}"/>
    <cellStyle name="Normal 23 5 5" xfId="30236" xr:uid="{00000000-0005-0000-0000-00009D7C0000}"/>
    <cellStyle name="Normal 23 6" xfId="2885" xr:uid="{00000000-0005-0000-0000-00009E7C0000}"/>
    <cellStyle name="Normal 23 6 2" xfId="8219" xr:uid="{00000000-0005-0000-0000-00009F7C0000}"/>
    <cellStyle name="Normal 23 6 2 2" xfId="22296" xr:uid="{00000000-0005-0000-0000-0000A07C0000}"/>
    <cellStyle name="Normal 23 6 2 2 2" xfId="50830" xr:uid="{00000000-0005-0000-0000-0000A17C0000}"/>
    <cellStyle name="Normal 23 6 2 3" xfId="36825" xr:uid="{00000000-0005-0000-0000-0000A27C0000}"/>
    <cellStyle name="Normal 23 6 3" xfId="16996" xr:uid="{00000000-0005-0000-0000-0000A37C0000}"/>
    <cellStyle name="Normal 23 6 3 2" xfId="45530" xr:uid="{00000000-0005-0000-0000-0000A47C0000}"/>
    <cellStyle name="Normal 23 6 4" xfId="31522" xr:uid="{00000000-0005-0000-0000-0000A57C0000}"/>
    <cellStyle name="Normal 23 7" xfId="5654" xr:uid="{00000000-0005-0000-0000-0000A67C0000}"/>
    <cellStyle name="Normal 23 7 2" xfId="19744" xr:uid="{00000000-0005-0000-0000-0000A77C0000}"/>
    <cellStyle name="Normal 23 7 2 2" xfId="48278" xr:uid="{00000000-0005-0000-0000-0000A87C0000}"/>
    <cellStyle name="Normal 23 7 3" xfId="34270" xr:uid="{00000000-0005-0000-0000-0000A97C0000}"/>
    <cellStyle name="Normal 23 8" xfId="14443" xr:uid="{00000000-0005-0000-0000-0000AA7C0000}"/>
    <cellStyle name="Normal 23 8 2" xfId="42978" xr:uid="{00000000-0005-0000-0000-0000AB7C0000}"/>
    <cellStyle name="Normal 23 9" xfId="28958" xr:uid="{00000000-0005-0000-0000-0000AC7C0000}"/>
    <cellStyle name="Normal 24" xfId="277" xr:uid="{00000000-0005-0000-0000-0000AD7C0000}"/>
    <cellStyle name="Normal 24 2" xfId="584" xr:uid="{00000000-0005-0000-0000-0000AE7C0000}"/>
    <cellStyle name="Normal 24 2 2" xfId="1214" xr:uid="{00000000-0005-0000-0000-0000AF7C0000}"/>
    <cellStyle name="Normal 24 2 2 2" xfId="2491" xr:uid="{00000000-0005-0000-0000-0000B07C0000}"/>
    <cellStyle name="Normal 24 2 2 2 2" xfId="5145" xr:uid="{00000000-0005-0000-0000-0000B17C0000}"/>
    <cellStyle name="Normal 24 2 2 2 2 2" xfId="10477" xr:uid="{00000000-0005-0000-0000-0000B27C0000}"/>
    <cellStyle name="Normal 24 2 2 2 2 2 2" xfId="24554" xr:uid="{00000000-0005-0000-0000-0000B37C0000}"/>
    <cellStyle name="Normal 24 2 2 2 2 2 2 2" xfId="53088" xr:uid="{00000000-0005-0000-0000-0000B47C0000}"/>
    <cellStyle name="Normal 24 2 2 2 2 2 3" xfId="39083" xr:uid="{00000000-0005-0000-0000-0000B57C0000}"/>
    <cellStyle name="Normal 24 2 2 2 2 3" xfId="19254" xr:uid="{00000000-0005-0000-0000-0000B67C0000}"/>
    <cellStyle name="Normal 24 2 2 2 2 3 2" xfId="47788" xr:uid="{00000000-0005-0000-0000-0000B77C0000}"/>
    <cellStyle name="Normal 24 2 2 2 2 4" xfId="33780" xr:uid="{00000000-0005-0000-0000-0000B87C0000}"/>
    <cellStyle name="Normal 24 2 2 2 3" xfId="7914" xr:uid="{00000000-0005-0000-0000-0000B97C0000}"/>
    <cellStyle name="Normal 24 2 2 2 3 2" xfId="22002" xr:uid="{00000000-0005-0000-0000-0000BA7C0000}"/>
    <cellStyle name="Normal 24 2 2 2 3 2 2" xfId="50536" xr:uid="{00000000-0005-0000-0000-0000BB7C0000}"/>
    <cellStyle name="Normal 24 2 2 2 3 3" xfId="36528" xr:uid="{00000000-0005-0000-0000-0000BC7C0000}"/>
    <cellStyle name="Normal 24 2 2 2 4" xfId="16702" xr:uid="{00000000-0005-0000-0000-0000BD7C0000}"/>
    <cellStyle name="Normal 24 2 2 2 4 2" xfId="45236" xr:uid="{00000000-0005-0000-0000-0000BE7C0000}"/>
    <cellStyle name="Normal 24 2 2 2 5" xfId="31228" xr:uid="{00000000-0005-0000-0000-0000BF7C0000}"/>
    <cellStyle name="Normal 24 2 2 3" xfId="3879" xr:uid="{00000000-0005-0000-0000-0000C07C0000}"/>
    <cellStyle name="Normal 24 2 2 3 2" xfId="9211" xr:uid="{00000000-0005-0000-0000-0000C17C0000}"/>
    <cellStyle name="Normal 24 2 2 3 2 2" xfId="23288" xr:uid="{00000000-0005-0000-0000-0000C27C0000}"/>
    <cellStyle name="Normal 24 2 2 3 2 2 2" xfId="51822" xr:uid="{00000000-0005-0000-0000-0000C37C0000}"/>
    <cellStyle name="Normal 24 2 2 3 2 3" xfId="37817" xr:uid="{00000000-0005-0000-0000-0000C47C0000}"/>
    <cellStyle name="Normal 24 2 2 3 3" xfId="17988" xr:uid="{00000000-0005-0000-0000-0000C57C0000}"/>
    <cellStyle name="Normal 24 2 2 3 3 2" xfId="46522" xr:uid="{00000000-0005-0000-0000-0000C67C0000}"/>
    <cellStyle name="Normal 24 2 2 3 4" xfId="32514" xr:uid="{00000000-0005-0000-0000-0000C77C0000}"/>
    <cellStyle name="Normal 24 2 2 4" xfId="6648" xr:uid="{00000000-0005-0000-0000-0000C87C0000}"/>
    <cellStyle name="Normal 24 2 2 4 2" xfId="20736" xr:uid="{00000000-0005-0000-0000-0000C97C0000}"/>
    <cellStyle name="Normal 24 2 2 4 2 2" xfId="49270" xr:uid="{00000000-0005-0000-0000-0000CA7C0000}"/>
    <cellStyle name="Normal 24 2 2 4 3" xfId="35262" xr:uid="{00000000-0005-0000-0000-0000CB7C0000}"/>
    <cellStyle name="Normal 24 2 2 5" xfId="15436" xr:uid="{00000000-0005-0000-0000-0000CC7C0000}"/>
    <cellStyle name="Normal 24 2 2 5 2" xfId="43970" xr:uid="{00000000-0005-0000-0000-0000CD7C0000}"/>
    <cellStyle name="Normal 24 2 2 6" xfId="29962" xr:uid="{00000000-0005-0000-0000-0000CE7C0000}"/>
    <cellStyle name="Normal 24 2 3" xfId="1870" xr:uid="{00000000-0005-0000-0000-0000CF7C0000}"/>
    <cellStyle name="Normal 24 2 3 2" xfId="4526" xr:uid="{00000000-0005-0000-0000-0000D07C0000}"/>
    <cellStyle name="Normal 24 2 3 2 2" xfId="9858" xr:uid="{00000000-0005-0000-0000-0000D17C0000}"/>
    <cellStyle name="Normal 24 2 3 2 2 2" xfId="23935" xr:uid="{00000000-0005-0000-0000-0000D27C0000}"/>
    <cellStyle name="Normal 24 2 3 2 2 2 2" xfId="52469" xr:uid="{00000000-0005-0000-0000-0000D37C0000}"/>
    <cellStyle name="Normal 24 2 3 2 2 3" xfId="38464" xr:uid="{00000000-0005-0000-0000-0000D47C0000}"/>
    <cellStyle name="Normal 24 2 3 2 3" xfId="18635" xr:uid="{00000000-0005-0000-0000-0000D57C0000}"/>
    <cellStyle name="Normal 24 2 3 2 3 2" xfId="47169" xr:uid="{00000000-0005-0000-0000-0000D67C0000}"/>
    <cellStyle name="Normal 24 2 3 2 4" xfId="33161" xr:uid="{00000000-0005-0000-0000-0000D77C0000}"/>
    <cellStyle name="Normal 24 2 3 3" xfId="7295" xr:uid="{00000000-0005-0000-0000-0000D87C0000}"/>
    <cellStyle name="Normal 24 2 3 3 2" xfId="21383" xr:uid="{00000000-0005-0000-0000-0000D97C0000}"/>
    <cellStyle name="Normal 24 2 3 3 2 2" xfId="49917" xr:uid="{00000000-0005-0000-0000-0000DA7C0000}"/>
    <cellStyle name="Normal 24 2 3 3 3" xfId="35909" xr:uid="{00000000-0005-0000-0000-0000DB7C0000}"/>
    <cellStyle name="Normal 24 2 3 4" xfId="16083" xr:uid="{00000000-0005-0000-0000-0000DC7C0000}"/>
    <cellStyle name="Normal 24 2 3 4 2" xfId="44617" xr:uid="{00000000-0005-0000-0000-0000DD7C0000}"/>
    <cellStyle name="Normal 24 2 3 5" xfId="30609" xr:uid="{00000000-0005-0000-0000-0000DE7C0000}"/>
    <cellStyle name="Normal 24 2 4" xfId="3258" xr:uid="{00000000-0005-0000-0000-0000DF7C0000}"/>
    <cellStyle name="Normal 24 2 4 2" xfId="8592" xr:uid="{00000000-0005-0000-0000-0000E07C0000}"/>
    <cellStyle name="Normal 24 2 4 2 2" xfId="22669" xr:uid="{00000000-0005-0000-0000-0000E17C0000}"/>
    <cellStyle name="Normal 24 2 4 2 2 2" xfId="51203" xr:uid="{00000000-0005-0000-0000-0000E27C0000}"/>
    <cellStyle name="Normal 24 2 4 2 3" xfId="37198" xr:uid="{00000000-0005-0000-0000-0000E37C0000}"/>
    <cellStyle name="Normal 24 2 4 3" xfId="17369" xr:uid="{00000000-0005-0000-0000-0000E47C0000}"/>
    <cellStyle name="Normal 24 2 4 3 2" xfId="45903" xr:uid="{00000000-0005-0000-0000-0000E57C0000}"/>
    <cellStyle name="Normal 24 2 4 4" xfId="31895" xr:uid="{00000000-0005-0000-0000-0000E67C0000}"/>
    <cellStyle name="Normal 24 2 5" xfId="6027" xr:uid="{00000000-0005-0000-0000-0000E77C0000}"/>
    <cellStyle name="Normal 24 2 5 2" xfId="20117" xr:uid="{00000000-0005-0000-0000-0000E87C0000}"/>
    <cellStyle name="Normal 24 2 5 2 2" xfId="48651" xr:uid="{00000000-0005-0000-0000-0000E97C0000}"/>
    <cellStyle name="Normal 24 2 5 3" xfId="34643" xr:uid="{00000000-0005-0000-0000-0000EA7C0000}"/>
    <cellStyle name="Normal 24 2 6" xfId="14816" xr:uid="{00000000-0005-0000-0000-0000EB7C0000}"/>
    <cellStyle name="Normal 24 2 6 2" xfId="43351" xr:uid="{00000000-0005-0000-0000-0000EC7C0000}"/>
    <cellStyle name="Normal 24 2 7" xfId="29331" xr:uid="{00000000-0005-0000-0000-0000ED7C0000}"/>
    <cellStyle name="Normal 24 3" xfId="916" xr:uid="{00000000-0005-0000-0000-0000EE7C0000}"/>
    <cellStyle name="Normal 24 3 2" xfId="2193" xr:uid="{00000000-0005-0000-0000-0000EF7C0000}"/>
    <cellStyle name="Normal 24 3 2 2" xfId="4847" xr:uid="{00000000-0005-0000-0000-0000F07C0000}"/>
    <cellStyle name="Normal 24 3 2 2 2" xfId="10179" xr:uid="{00000000-0005-0000-0000-0000F17C0000}"/>
    <cellStyle name="Normal 24 3 2 2 2 2" xfId="24256" xr:uid="{00000000-0005-0000-0000-0000F27C0000}"/>
    <cellStyle name="Normal 24 3 2 2 2 2 2" xfId="52790" xr:uid="{00000000-0005-0000-0000-0000F37C0000}"/>
    <cellStyle name="Normal 24 3 2 2 2 3" xfId="38785" xr:uid="{00000000-0005-0000-0000-0000F47C0000}"/>
    <cellStyle name="Normal 24 3 2 2 3" xfId="18956" xr:uid="{00000000-0005-0000-0000-0000F57C0000}"/>
    <cellStyle name="Normal 24 3 2 2 3 2" xfId="47490" xr:uid="{00000000-0005-0000-0000-0000F67C0000}"/>
    <cellStyle name="Normal 24 3 2 2 4" xfId="33482" xr:uid="{00000000-0005-0000-0000-0000F77C0000}"/>
    <cellStyle name="Normal 24 3 2 3" xfId="7616" xr:uid="{00000000-0005-0000-0000-0000F87C0000}"/>
    <cellStyle name="Normal 24 3 2 3 2" xfId="21704" xr:uid="{00000000-0005-0000-0000-0000F97C0000}"/>
    <cellStyle name="Normal 24 3 2 3 2 2" xfId="50238" xr:uid="{00000000-0005-0000-0000-0000FA7C0000}"/>
    <cellStyle name="Normal 24 3 2 3 3" xfId="36230" xr:uid="{00000000-0005-0000-0000-0000FB7C0000}"/>
    <cellStyle name="Normal 24 3 2 4" xfId="16404" xr:uid="{00000000-0005-0000-0000-0000FC7C0000}"/>
    <cellStyle name="Normal 24 3 2 4 2" xfId="44938" xr:uid="{00000000-0005-0000-0000-0000FD7C0000}"/>
    <cellStyle name="Normal 24 3 2 5" xfId="30930" xr:uid="{00000000-0005-0000-0000-0000FE7C0000}"/>
    <cellStyle name="Normal 24 3 3" xfId="3581" xr:uid="{00000000-0005-0000-0000-0000FF7C0000}"/>
    <cellStyle name="Normal 24 3 3 2" xfId="8913" xr:uid="{00000000-0005-0000-0000-0000007D0000}"/>
    <cellStyle name="Normal 24 3 3 2 2" xfId="22990" xr:uid="{00000000-0005-0000-0000-0000017D0000}"/>
    <cellStyle name="Normal 24 3 3 2 2 2" xfId="51524" xr:uid="{00000000-0005-0000-0000-0000027D0000}"/>
    <cellStyle name="Normal 24 3 3 2 3" xfId="37519" xr:uid="{00000000-0005-0000-0000-0000037D0000}"/>
    <cellStyle name="Normal 24 3 3 3" xfId="17690" xr:uid="{00000000-0005-0000-0000-0000047D0000}"/>
    <cellStyle name="Normal 24 3 3 3 2" xfId="46224" xr:uid="{00000000-0005-0000-0000-0000057D0000}"/>
    <cellStyle name="Normal 24 3 3 4" xfId="32216" xr:uid="{00000000-0005-0000-0000-0000067D0000}"/>
    <cellStyle name="Normal 24 3 4" xfId="6350" xr:uid="{00000000-0005-0000-0000-0000077D0000}"/>
    <cellStyle name="Normal 24 3 4 2" xfId="20438" xr:uid="{00000000-0005-0000-0000-0000087D0000}"/>
    <cellStyle name="Normal 24 3 4 2 2" xfId="48972" xr:uid="{00000000-0005-0000-0000-0000097D0000}"/>
    <cellStyle name="Normal 24 3 4 3" xfId="34964" xr:uid="{00000000-0005-0000-0000-00000A7D0000}"/>
    <cellStyle name="Normal 24 3 5" xfId="15138" xr:uid="{00000000-0005-0000-0000-00000B7D0000}"/>
    <cellStyle name="Normal 24 3 5 2" xfId="43672" xr:uid="{00000000-0005-0000-0000-00000C7D0000}"/>
    <cellStyle name="Normal 24 3 6" xfId="29664" xr:uid="{00000000-0005-0000-0000-00000D7D0000}"/>
    <cellStyle name="Normal 24 4" xfId="1572" xr:uid="{00000000-0005-0000-0000-00000E7D0000}"/>
    <cellStyle name="Normal 24 4 2" xfId="4228" xr:uid="{00000000-0005-0000-0000-00000F7D0000}"/>
    <cellStyle name="Normal 24 4 2 2" xfId="9560" xr:uid="{00000000-0005-0000-0000-0000107D0000}"/>
    <cellStyle name="Normal 24 4 2 2 2" xfId="23637" xr:uid="{00000000-0005-0000-0000-0000117D0000}"/>
    <cellStyle name="Normal 24 4 2 2 2 2" xfId="52171" xr:uid="{00000000-0005-0000-0000-0000127D0000}"/>
    <cellStyle name="Normal 24 4 2 2 3" xfId="38166" xr:uid="{00000000-0005-0000-0000-0000137D0000}"/>
    <cellStyle name="Normal 24 4 2 3" xfId="18337" xr:uid="{00000000-0005-0000-0000-0000147D0000}"/>
    <cellStyle name="Normal 24 4 2 3 2" xfId="46871" xr:uid="{00000000-0005-0000-0000-0000157D0000}"/>
    <cellStyle name="Normal 24 4 2 4" xfId="32863" xr:uid="{00000000-0005-0000-0000-0000167D0000}"/>
    <cellStyle name="Normal 24 4 3" xfId="6997" xr:uid="{00000000-0005-0000-0000-0000177D0000}"/>
    <cellStyle name="Normal 24 4 3 2" xfId="21085" xr:uid="{00000000-0005-0000-0000-0000187D0000}"/>
    <cellStyle name="Normal 24 4 3 2 2" xfId="49619" xr:uid="{00000000-0005-0000-0000-0000197D0000}"/>
    <cellStyle name="Normal 24 4 3 3" xfId="35611" xr:uid="{00000000-0005-0000-0000-00001A7D0000}"/>
    <cellStyle name="Normal 24 4 4" xfId="15785" xr:uid="{00000000-0005-0000-0000-00001B7D0000}"/>
    <cellStyle name="Normal 24 4 4 2" xfId="44319" xr:uid="{00000000-0005-0000-0000-00001C7D0000}"/>
    <cellStyle name="Normal 24 4 5" xfId="30311" xr:uid="{00000000-0005-0000-0000-00001D7D0000}"/>
    <cellStyle name="Normal 24 5" xfId="2960" xr:uid="{00000000-0005-0000-0000-00001E7D0000}"/>
    <cellStyle name="Normal 24 5 2" xfId="8294" xr:uid="{00000000-0005-0000-0000-00001F7D0000}"/>
    <cellStyle name="Normal 24 5 2 2" xfId="22371" xr:uid="{00000000-0005-0000-0000-0000207D0000}"/>
    <cellStyle name="Normal 24 5 2 2 2" xfId="50905" xr:uid="{00000000-0005-0000-0000-0000217D0000}"/>
    <cellStyle name="Normal 24 5 2 3" xfId="36900" xr:uid="{00000000-0005-0000-0000-0000227D0000}"/>
    <cellStyle name="Normal 24 5 3" xfId="17071" xr:uid="{00000000-0005-0000-0000-0000237D0000}"/>
    <cellStyle name="Normal 24 5 3 2" xfId="45605" xr:uid="{00000000-0005-0000-0000-0000247D0000}"/>
    <cellStyle name="Normal 24 5 4" xfId="31597" xr:uid="{00000000-0005-0000-0000-0000257D0000}"/>
    <cellStyle name="Normal 24 6" xfId="5729" xr:uid="{00000000-0005-0000-0000-0000267D0000}"/>
    <cellStyle name="Normal 24 6 2" xfId="19819" xr:uid="{00000000-0005-0000-0000-0000277D0000}"/>
    <cellStyle name="Normal 24 6 2 2" xfId="48353" xr:uid="{00000000-0005-0000-0000-0000287D0000}"/>
    <cellStyle name="Normal 24 6 3" xfId="34345" xr:uid="{00000000-0005-0000-0000-0000297D0000}"/>
    <cellStyle name="Normal 24 7" xfId="14518" xr:uid="{00000000-0005-0000-0000-00002A7D0000}"/>
    <cellStyle name="Normal 24 7 2" xfId="43053" xr:uid="{00000000-0005-0000-0000-00002B7D0000}"/>
    <cellStyle name="Normal 24 8" xfId="29033" xr:uid="{00000000-0005-0000-0000-00002C7D0000}"/>
    <cellStyle name="Normal 25" xfId="278" xr:uid="{00000000-0005-0000-0000-00002D7D0000}"/>
    <cellStyle name="Normal 25 2" xfId="28863" xr:uid="{00000000-0005-0000-0000-00002E7D0000}"/>
    <cellStyle name="Normal 26" xfId="430" xr:uid="{00000000-0005-0000-0000-00002F7D0000}"/>
    <cellStyle name="Normal 27" xfId="54" xr:uid="{00000000-0005-0000-0000-0000307D0000}"/>
    <cellStyle name="Normal 27 10" xfId="12653" xr:uid="{00000000-0005-0000-0000-0000317D0000}"/>
    <cellStyle name="Normal 27 10 2" xfId="26662" xr:uid="{00000000-0005-0000-0000-0000327D0000}"/>
    <cellStyle name="Normal 27 10 2 2" xfId="55195" xr:uid="{00000000-0005-0000-0000-0000337D0000}"/>
    <cellStyle name="Normal 27 10 3" xfId="41199" xr:uid="{00000000-0005-0000-0000-0000347D0000}"/>
    <cellStyle name="Normal 27 11" xfId="10956" xr:uid="{00000000-0005-0000-0000-0000357D0000}"/>
    <cellStyle name="Normal 27 11 2" xfId="24994" xr:uid="{00000000-0005-0000-0000-0000367D0000}"/>
    <cellStyle name="Normal 27 11 2 2" xfId="53527" xr:uid="{00000000-0005-0000-0000-0000377D0000}"/>
    <cellStyle name="Normal 27 11 3" xfId="39531" xr:uid="{00000000-0005-0000-0000-0000387D0000}"/>
    <cellStyle name="Normal 27 12" xfId="14358" xr:uid="{00000000-0005-0000-0000-0000397D0000}"/>
    <cellStyle name="Normal 27 12 2" xfId="42893" xr:uid="{00000000-0005-0000-0000-00003A7D0000}"/>
    <cellStyle name="Normal 27 13" xfId="28409" xr:uid="{00000000-0005-0000-0000-00003B7D0000}"/>
    <cellStyle name="Normal 27 13 2" xfId="56908" xr:uid="{00000000-0005-0000-0000-00003C7D0000}"/>
    <cellStyle name="Normal 27 14" xfId="28861" xr:uid="{00000000-0005-0000-0000-00003D7D0000}"/>
    <cellStyle name="Normal 27 14 2" xfId="57254" xr:uid="{00000000-0005-0000-0000-00003E7D0000}"/>
    <cellStyle name="Normal 27 15" xfId="28873" xr:uid="{00000000-0005-0000-0000-00003F7D0000}"/>
    <cellStyle name="Normal 27 2" xfId="751" xr:uid="{00000000-0005-0000-0000-0000407D0000}"/>
    <cellStyle name="Normal 27 2 10" xfId="14973" xr:uid="{00000000-0005-0000-0000-0000417D0000}"/>
    <cellStyle name="Normal 27 2 10 2" xfId="43507" xr:uid="{00000000-0005-0000-0000-0000427D0000}"/>
    <cellStyle name="Normal 27 2 11" xfId="29499" xr:uid="{00000000-0005-0000-0000-0000437D0000}"/>
    <cellStyle name="Normal 27 2 2" xfId="1383" xr:uid="{00000000-0005-0000-0000-0000447D0000}"/>
    <cellStyle name="Normal 27 2 2 10" xfId="30130" xr:uid="{00000000-0005-0000-0000-0000457D0000}"/>
    <cellStyle name="Normal 27 2 2 2" xfId="2659" xr:uid="{00000000-0005-0000-0000-0000467D0000}"/>
    <cellStyle name="Normal 27 2 2 2 2" xfId="5313" xr:uid="{00000000-0005-0000-0000-0000477D0000}"/>
    <cellStyle name="Normal 27 2 2 2 2 2" xfId="10645" xr:uid="{00000000-0005-0000-0000-0000487D0000}"/>
    <cellStyle name="Normal 27 2 2 2 2 2 2" xfId="11782" xr:uid="{00000000-0005-0000-0000-0000497D0000}"/>
    <cellStyle name="Normal 27 2 2 2 2 2 2 2" xfId="12627" xr:uid="{00000000-0005-0000-0000-00004A7D0000}"/>
    <cellStyle name="Normal 27 2 2 2 2 2 2 2 2" xfId="14297" xr:uid="{00000000-0005-0000-0000-00004B7D0000}"/>
    <cellStyle name="Normal 27 2 2 2 2 2 2 2 2 2" xfId="28305" xr:uid="{00000000-0005-0000-0000-00004C7D0000}"/>
    <cellStyle name="Normal 27 2 2 2 2 2 2 2 2 2 2" xfId="56838" xr:uid="{00000000-0005-0000-0000-00004D7D0000}"/>
    <cellStyle name="Normal 27 2 2 2 2 2 2 2 2 3" xfId="42842" xr:uid="{00000000-0005-0000-0000-00004E7D0000}"/>
    <cellStyle name="Normal 27 2 2 2 2 2 2 2 3" xfId="26637" xr:uid="{00000000-0005-0000-0000-00004F7D0000}"/>
    <cellStyle name="Normal 27 2 2 2 2 2 2 2 3 2" xfId="55170" xr:uid="{00000000-0005-0000-0000-0000507D0000}"/>
    <cellStyle name="Normal 27 2 2 2 2 2 2 2 4" xfId="41174" xr:uid="{00000000-0005-0000-0000-0000517D0000}"/>
    <cellStyle name="Normal 27 2 2 2 2 2 2 3" xfId="13463" xr:uid="{00000000-0005-0000-0000-0000527D0000}"/>
    <cellStyle name="Normal 27 2 2 2 2 2 2 3 2" xfId="27471" xr:uid="{00000000-0005-0000-0000-0000537D0000}"/>
    <cellStyle name="Normal 27 2 2 2 2 2 2 3 2 2" xfId="56004" xr:uid="{00000000-0005-0000-0000-0000547D0000}"/>
    <cellStyle name="Normal 27 2 2 2 2 2 2 3 3" xfId="42008" xr:uid="{00000000-0005-0000-0000-0000557D0000}"/>
    <cellStyle name="Normal 27 2 2 2 2 2 2 4" xfId="25803" xr:uid="{00000000-0005-0000-0000-0000567D0000}"/>
    <cellStyle name="Normal 27 2 2 2 2 2 2 4 2" xfId="54336" xr:uid="{00000000-0005-0000-0000-0000577D0000}"/>
    <cellStyle name="Normal 27 2 2 2 2 2 2 5" xfId="40340" xr:uid="{00000000-0005-0000-0000-0000587D0000}"/>
    <cellStyle name="Normal 27 2 2 2 2 2 3" xfId="12215" xr:uid="{00000000-0005-0000-0000-0000597D0000}"/>
    <cellStyle name="Normal 27 2 2 2 2 2 3 2" xfId="13885" xr:uid="{00000000-0005-0000-0000-00005A7D0000}"/>
    <cellStyle name="Normal 27 2 2 2 2 2 3 2 2" xfId="27893" xr:uid="{00000000-0005-0000-0000-00005B7D0000}"/>
    <cellStyle name="Normal 27 2 2 2 2 2 3 2 2 2" xfId="56426" xr:uid="{00000000-0005-0000-0000-00005C7D0000}"/>
    <cellStyle name="Normal 27 2 2 2 2 2 3 2 3" xfId="42430" xr:uid="{00000000-0005-0000-0000-00005D7D0000}"/>
    <cellStyle name="Normal 27 2 2 2 2 2 3 3" xfId="26225" xr:uid="{00000000-0005-0000-0000-00005E7D0000}"/>
    <cellStyle name="Normal 27 2 2 2 2 2 3 3 2" xfId="54758" xr:uid="{00000000-0005-0000-0000-00005F7D0000}"/>
    <cellStyle name="Normal 27 2 2 2 2 2 3 4" xfId="40762" xr:uid="{00000000-0005-0000-0000-0000607D0000}"/>
    <cellStyle name="Normal 27 2 2 2 2 2 4" xfId="13051" xr:uid="{00000000-0005-0000-0000-0000617D0000}"/>
    <cellStyle name="Normal 27 2 2 2 2 2 4 2" xfId="27059" xr:uid="{00000000-0005-0000-0000-0000627D0000}"/>
    <cellStyle name="Normal 27 2 2 2 2 2 4 2 2" xfId="55592" xr:uid="{00000000-0005-0000-0000-0000637D0000}"/>
    <cellStyle name="Normal 27 2 2 2 2 2 4 3" xfId="41596" xr:uid="{00000000-0005-0000-0000-0000647D0000}"/>
    <cellStyle name="Normal 27 2 2 2 2 2 5" xfId="11366" xr:uid="{00000000-0005-0000-0000-0000657D0000}"/>
    <cellStyle name="Normal 27 2 2 2 2 2 5 2" xfId="25391" xr:uid="{00000000-0005-0000-0000-0000667D0000}"/>
    <cellStyle name="Normal 27 2 2 2 2 2 5 2 2" xfId="53924" xr:uid="{00000000-0005-0000-0000-0000677D0000}"/>
    <cellStyle name="Normal 27 2 2 2 2 2 5 3" xfId="39928" xr:uid="{00000000-0005-0000-0000-0000687D0000}"/>
    <cellStyle name="Normal 27 2 2 2 2 2 6" xfId="24722" xr:uid="{00000000-0005-0000-0000-0000697D0000}"/>
    <cellStyle name="Normal 27 2 2 2 2 2 6 2" xfId="53256" xr:uid="{00000000-0005-0000-0000-00006A7D0000}"/>
    <cellStyle name="Normal 27 2 2 2 2 2 7" xfId="39251" xr:uid="{00000000-0005-0000-0000-00006B7D0000}"/>
    <cellStyle name="Normal 27 2 2 2 2 3" xfId="11575" xr:uid="{00000000-0005-0000-0000-00006C7D0000}"/>
    <cellStyle name="Normal 27 2 2 2 2 3 2" xfId="12421" xr:uid="{00000000-0005-0000-0000-00006D7D0000}"/>
    <cellStyle name="Normal 27 2 2 2 2 3 2 2" xfId="14091" xr:uid="{00000000-0005-0000-0000-00006E7D0000}"/>
    <cellStyle name="Normal 27 2 2 2 2 3 2 2 2" xfId="28099" xr:uid="{00000000-0005-0000-0000-00006F7D0000}"/>
    <cellStyle name="Normal 27 2 2 2 2 3 2 2 2 2" xfId="56632" xr:uid="{00000000-0005-0000-0000-0000707D0000}"/>
    <cellStyle name="Normal 27 2 2 2 2 3 2 2 3" xfId="42636" xr:uid="{00000000-0005-0000-0000-0000717D0000}"/>
    <cellStyle name="Normal 27 2 2 2 2 3 2 3" xfId="26431" xr:uid="{00000000-0005-0000-0000-0000727D0000}"/>
    <cellStyle name="Normal 27 2 2 2 2 3 2 3 2" xfId="54964" xr:uid="{00000000-0005-0000-0000-0000737D0000}"/>
    <cellStyle name="Normal 27 2 2 2 2 3 2 4" xfId="40968" xr:uid="{00000000-0005-0000-0000-0000747D0000}"/>
    <cellStyle name="Normal 27 2 2 2 2 3 3" xfId="13257" xr:uid="{00000000-0005-0000-0000-0000757D0000}"/>
    <cellStyle name="Normal 27 2 2 2 2 3 3 2" xfId="27265" xr:uid="{00000000-0005-0000-0000-0000767D0000}"/>
    <cellStyle name="Normal 27 2 2 2 2 3 3 2 2" xfId="55798" xr:uid="{00000000-0005-0000-0000-0000777D0000}"/>
    <cellStyle name="Normal 27 2 2 2 2 3 3 3" xfId="41802" xr:uid="{00000000-0005-0000-0000-0000787D0000}"/>
    <cellStyle name="Normal 27 2 2 2 2 3 4" xfId="25597" xr:uid="{00000000-0005-0000-0000-0000797D0000}"/>
    <cellStyle name="Normal 27 2 2 2 2 3 4 2" xfId="54130" xr:uid="{00000000-0005-0000-0000-00007A7D0000}"/>
    <cellStyle name="Normal 27 2 2 2 2 3 5" xfId="40134" xr:uid="{00000000-0005-0000-0000-00007B7D0000}"/>
    <cellStyle name="Normal 27 2 2 2 2 4" xfId="12008" xr:uid="{00000000-0005-0000-0000-00007C7D0000}"/>
    <cellStyle name="Normal 27 2 2 2 2 4 2" xfId="13679" xr:uid="{00000000-0005-0000-0000-00007D7D0000}"/>
    <cellStyle name="Normal 27 2 2 2 2 4 2 2" xfId="27687" xr:uid="{00000000-0005-0000-0000-00007E7D0000}"/>
    <cellStyle name="Normal 27 2 2 2 2 4 2 2 2" xfId="56220" xr:uid="{00000000-0005-0000-0000-00007F7D0000}"/>
    <cellStyle name="Normal 27 2 2 2 2 4 2 3" xfId="42224" xr:uid="{00000000-0005-0000-0000-0000807D0000}"/>
    <cellStyle name="Normal 27 2 2 2 2 4 3" xfId="26019" xr:uid="{00000000-0005-0000-0000-0000817D0000}"/>
    <cellStyle name="Normal 27 2 2 2 2 4 3 2" xfId="54552" xr:uid="{00000000-0005-0000-0000-0000827D0000}"/>
    <cellStyle name="Normal 27 2 2 2 2 4 4" xfId="40556" xr:uid="{00000000-0005-0000-0000-0000837D0000}"/>
    <cellStyle name="Normal 27 2 2 2 2 5" xfId="12844" xr:uid="{00000000-0005-0000-0000-0000847D0000}"/>
    <cellStyle name="Normal 27 2 2 2 2 5 2" xfId="26853" xr:uid="{00000000-0005-0000-0000-0000857D0000}"/>
    <cellStyle name="Normal 27 2 2 2 2 5 2 2" xfId="55386" xr:uid="{00000000-0005-0000-0000-0000867D0000}"/>
    <cellStyle name="Normal 27 2 2 2 2 5 3" xfId="41390" xr:uid="{00000000-0005-0000-0000-0000877D0000}"/>
    <cellStyle name="Normal 27 2 2 2 2 6" xfId="11157" xr:uid="{00000000-0005-0000-0000-0000887D0000}"/>
    <cellStyle name="Normal 27 2 2 2 2 6 2" xfId="25185" xr:uid="{00000000-0005-0000-0000-0000897D0000}"/>
    <cellStyle name="Normal 27 2 2 2 2 6 2 2" xfId="53718" xr:uid="{00000000-0005-0000-0000-00008A7D0000}"/>
    <cellStyle name="Normal 27 2 2 2 2 6 3" xfId="39722" xr:uid="{00000000-0005-0000-0000-00008B7D0000}"/>
    <cellStyle name="Normal 27 2 2 2 2 7" xfId="19422" xr:uid="{00000000-0005-0000-0000-00008C7D0000}"/>
    <cellStyle name="Normal 27 2 2 2 2 7 2" xfId="47956" xr:uid="{00000000-0005-0000-0000-00008D7D0000}"/>
    <cellStyle name="Normal 27 2 2 2 2 8" xfId="33948" xr:uid="{00000000-0005-0000-0000-00008E7D0000}"/>
    <cellStyle name="Normal 27 2 2 2 3" xfId="8082" xr:uid="{00000000-0005-0000-0000-00008F7D0000}"/>
    <cellStyle name="Normal 27 2 2 2 3 2" xfId="11679" xr:uid="{00000000-0005-0000-0000-0000907D0000}"/>
    <cellStyle name="Normal 27 2 2 2 3 2 2" xfId="12524" xr:uid="{00000000-0005-0000-0000-0000917D0000}"/>
    <cellStyle name="Normal 27 2 2 2 3 2 2 2" xfId="14194" xr:uid="{00000000-0005-0000-0000-0000927D0000}"/>
    <cellStyle name="Normal 27 2 2 2 3 2 2 2 2" xfId="28202" xr:uid="{00000000-0005-0000-0000-0000937D0000}"/>
    <cellStyle name="Normal 27 2 2 2 3 2 2 2 2 2" xfId="56735" xr:uid="{00000000-0005-0000-0000-0000947D0000}"/>
    <cellStyle name="Normal 27 2 2 2 3 2 2 2 3" xfId="42739" xr:uid="{00000000-0005-0000-0000-0000957D0000}"/>
    <cellStyle name="Normal 27 2 2 2 3 2 2 3" xfId="26534" xr:uid="{00000000-0005-0000-0000-0000967D0000}"/>
    <cellStyle name="Normal 27 2 2 2 3 2 2 3 2" xfId="55067" xr:uid="{00000000-0005-0000-0000-0000977D0000}"/>
    <cellStyle name="Normal 27 2 2 2 3 2 2 4" xfId="41071" xr:uid="{00000000-0005-0000-0000-0000987D0000}"/>
    <cellStyle name="Normal 27 2 2 2 3 2 3" xfId="13360" xr:uid="{00000000-0005-0000-0000-0000997D0000}"/>
    <cellStyle name="Normal 27 2 2 2 3 2 3 2" xfId="27368" xr:uid="{00000000-0005-0000-0000-00009A7D0000}"/>
    <cellStyle name="Normal 27 2 2 2 3 2 3 2 2" xfId="55901" xr:uid="{00000000-0005-0000-0000-00009B7D0000}"/>
    <cellStyle name="Normal 27 2 2 2 3 2 3 3" xfId="41905" xr:uid="{00000000-0005-0000-0000-00009C7D0000}"/>
    <cellStyle name="Normal 27 2 2 2 3 2 4" xfId="25700" xr:uid="{00000000-0005-0000-0000-00009D7D0000}"/>
    <cellStyle name="Normal 27 2 2 2 3 2 4 2" xfId="54233" xr:uid="{00000000-0005-0000-0000-00009E7D0000}"/>
    <cellStyle name="Normal 27 2 2 2 3 2 5" xfId="40237" xr:uid="{00000000-0005-0000-0000-00009F7D0000}"/>
    <cellStyle name="Normal 27 2 2 2 3 3" xfId="12112" xr:uid="{00000000-0005-0000-0000-0000A07D0000}"/>
    <cellStyle name="Normal 27 2 2 2 3 3 2" xfId="13782" xr:uid="{00000000-0005-0000-0000-0000A17D0000}"/>
    <cellStyle name="Normal 27 2 2 2 3 3 2 2" xfId="27790" xr:uid="{00000000-0005-0000-0000-0000A27D0000}"/>
    <cellStyle name="Normal 27 2 2 2 3 3 2 2 2" xfId="56323" xr:uid="{00000000-0005-0000-0000-0000A37D0000}"/>
    <cellStyle name="Normal 27 2 2 2 3 3 2 3" xfId="42327" xr:uid="{00000000-0005-0000-0000-0000A47D0000}"/>
    <cellStyle name="Normal 27 2 2 2 3 3 3" xfId="26122" xr:uid="{00000000-0005-0000-0000-0000A57D0000}"/>
    <cellStyle name="Normal 27 2 2 2 3 3 3 2" xfId="54655" xr:uid="{00000000-0005-0000-0000-0000A67D0000}"/>
    <cellStyle name="Normal 27 2 2 2 3 3 4" xfId="40659" xr:uid="{00000000-0005-0000-0000-0000A77D0000}"/>
    <cellStyle name="Normal 27 2 2 2 3 4" xfId="12948" xr:uid="{00000000-0005-0000-0000-0000A87D0000}"/>
    <cellStyle name="Normal 27 2 2 2 3 4 2" xfId="26956" xr:uid="{00000000-0005-0000-0000-0000A97D0000}"/>
    <cellStyle name="Normal 27 2 2 2 3 4 2 2" xfId="55489" xr:uid="{00000000-0005-0000-0000-0000AA7D0000}"/>
    <cellStyle name="Normal 27 2 2 2 3 4 3" xfId="41493" xr:uid="{00000000-0005-0000-0000-0000AB7D0000}"/>
    <cellStyle name="Normal 27 2 2 2 3 5" xfId="11263" xr:uid="{00000000-0005-0000-0000-0000AC7D0000}"/>
    <cellStyle name="Normal 27 2 2 2 3 5 2" xfId="25288" xr:uid="{00000000-0005-0000-0000-0000AD7D0000}"/>
    <cellStyle name="Normal 27 2 2 2 3 5 2 2" xfId="53821" xr:uid="{00000000-0005-0000-0000-0000AE7D0000}"/>
    <cellStyle name="Normal 27 2 2 2 3 5 3" xfId="39825" xr:uid="{00000000-0005-0000-0000-0000AF7D0000}"/>
    <cellStyle name="Normal 27 2 2 2 3 6" xfId="22170" xr:uid="{00000000-0005-0000-0000-0000B07D0000}"/>
    <cellStyle name="Normal 27 2 2 2 3 6 2" xfId="50704" xr:uid="{00000000-0005-0000-0000-0000B17D0000}"/>
    <cellStyle name="Normal 27 2 2 2 3 7" xfId="36696" xr:uid="{00000000-0005-0000-0000-0000B27D0000}"/>
    <cellStyle name="Normal 27 2 2 2 4" xfId="11472" xr:uid="{00000000-0005-0000-0000-0000B37D0000}"/>
    <cellStyle name="Normal 27 2 2 2 4 2" xfId="12318" xr:uid="{00000000-0005-0000-0000-0000B47D0000}"/>
    <cellStyle name="Normal 27 2 2 2 4 2 2" xfId="13988" xr:uid="{00000000-0005-0000-0000-0000B57D0000}"/>
    <cellStyle name="Normal 27 2 2 2 4 2 2 2" xfId="27996" xr:uid="{00000000-0005-0000-0000-0000B67D0000}"/>
    <cellStyle name="Normal 27 2 2 2 4 2 2 2 2" xfId="56529" xr:uid="{00000000-0005-0000-0000-0000B77D0000}"/>
    <cellStyle name="Normal 27 2 2 2 4 2 2 3" xfId="42533" xr:uid="{00000000-0005-0000-0000-0000B87D0000}"/>
    <cellStyle name="Normal 27 2 2 2 4 2 3" xfId="26328" xr:uid="{00000000-0005-0000-0000-0000B97D0000}"/>
    <cellStyle name="Normal 27 2 2 2 4 2 3 2" xfId="54861" xr:uid="{00000000-0005-0000-0000-0000BA7D0000}"/>
    <cellStyle name="Normal 27 2 2 2 4 2 4" xfId="40865" xr:uid="{00000000-0005-0000-0000-0000BB7D0000}"/>
    <cellStyle name="Normal 27 2 2 2 4 3" xfId="13154" xr:uid="{00000000-0005-0000-0000-0000BC7D0000}"/>
    <cellStyle name="Normal 27 2 2 2 4 3 2" xfId="27162" xr:uid="{00000000-0005-0000-0000-0000BD7D0000}"/>
    <cellStyle name="Normal 27 2 2 2 4 3 2 2" xfId="55695" xr:uid="{00000000-0005-0000-0000-0000BE7D0000}"/>
    <cellStyle name="Normal 27 2 2 2 4 3 3" xfId="41699" xr:uid="{00000000-0005-0000-0000-0000BF7D0000}"/>
    <cellStyle name="Normal 27 2 2 2 4 4" xfId="25494" xr:uid="{00000000-0005-0000-0000-0000C07D0000}"/>
    <cellStyle name="Normal 27 2 2 2 4 4 2" xfId="54027" xr:uid="{00000000-0005-0000-0000-0000C17D0000}"/>
    <cellStyle name="Normal 27 2 2 2 4 5" xfId="40031" xr:uid="{00000000-0005-0000-0000-0000C27D0000}"/>
    <cellStyle name="Normal 27 2 2 2 5" xfId="11905" xr:uid="{00000000-0005-0000-0000-0000C37D0000}"/>
    <cellStyle name="Normal 27 2 2 2 5 2" xfId="13576" xr:uid="{00000000-0005-0000-0000-0000C47D0000}"/>
    <cellStyle name="Normal 27 2 2 2 5 2 2" xfId="27584" xr:uid="{00000000-0005-0000-0000-0000C57D0000}"/>
    <cellStyle name="Normal 27 2 2 2 5 2 2 2" xfId="56117" xr:uid="{00000000-0005-0000-0000-0000C67D0000}"/>
    <cellStyle name="Normal 27 2 2 2 5 2 3" xfId="42121" xr:uid="{00000000-0005-0000-0000-0000C77D0000}"/>
    <cellStyle name="Normal 27 2 2 2 5 3" xfId="25916" xr:uid="{00000000-0005-0000-0000-0000C87D0000}"/>
    <cellStyle name="Normal 27 2 2 2 5 3 2" xfId="54449" xr:uid="{00000000-0005-0000-0000-0000C97D0000}"/>
    <cellStyle name="Normal 27 2 2 2 5 4" xfId="40453" xr:uid="{00000000-0005-0000-0000-0000CA7D0000}"/>
    <cellStyle name="Normal 27 2 2 2 6" xfId="12741" xr:uid="{00000000-0005-0000-0000-0000CB7D0000}"/>
    <cellStyle name="Normal 27 2 2 2 6 2" xfId="26750" xr:uid="{00000000-0005-0000-0000-0000CC7D0000}"/>
    <cellStyle name="Normal 27 2 2 2 6 2 2" xfId="55283" xr:uid="{00000000-0005-0000-0000-0000CD7D0000}"/>
    <cellStyle name="Normal 27 2 2 2 6 3" xfId="41287" xr:uid="{00000000-0005-0000-0000-0000CE7D0000}"/>
    <cellStyle name="Normal 27 2 2 2 7" xfId="11052" xr:uid="{00000000-0005-0000-0000-0000CF7D0000}"/>
    <cellStyle name="Normal 27 2 2 2 7 2" xfId="25082" xr:uid="{00000000-0005-0000-0000-0000D07D0000}"/>
    <cellStyle name="Normal 27 2 2 2 7 2 2" xfId="53615" xr:uid="{00000000-0005-0000-0000-0000D17D0000}"/>
    <cellStyle name="Normal 27 2 2 2 7 3" xfId="39619" xr:uid="{00000000-0005-0000-0000-0000D27D0000}"/>
    <cellStyle name="Normal 27 2 2 2 8" xfId="16870" xr:uid="{00000000-0005-0000-0000-0000D37D0000}"/>
    <cellStyle name="Normal 27 2 2 2 8 2" xfId="45404" xr:uid="{00000000-0005-0000-0000-0000D47D0000}"/>
    <cellStyle name="Normal 27 2 2 2 9" xfId="31396" xr:uid="{00000000-0005-0000-0000-0000D57D0000}"/>
    <cellStyle name="Normal 27 2 2 3" xfId="4047" xr:uid="{00000000-0005-0000-0000-0000D67D0000}"/>
    <cellStyle name="Normal 27 2 2 3 2" xfId="9379" xr:uid="{00000000-0005-0000-0000-0000D77D0000}"/>
    <cellStyle name="Normal 27 2 2 3 2 2" xfId="11731" xr:uid="{00000000-0005-0000-0000-0000D87D0000}"/>
    <cellStyle name="Normal 27 2 2 3 2 2 2" xfId="12576" xr:uid="{00000000-0005-0000-0000-0000D97D0000}"/>
    <cellStyle name="Normal 27 2 2 3 2 2 2 2" xfId="14246" xr:uid="{00000000-0005-0000-0000-0000DA7D0000}"/>
    <cellStyle name="Normal 27 2 2 3 2 2 2 2 2" xfId="28254" xr:uid="{00000000-0005-0000-0000-0000DB7D0000}"/>
    <cellStyle name="Normal 27 2 2 3 2 2 2 2 2 2" xfId="56787" xr:uid="{00000000-0005-0000-0000-0000DC7D0000}"/>
    <cellStyle name="Normal 27 2 2 3 2 2 2 2 3" xfId="42791" xr:uid="{00000000-0005-0000-0000-0000DD7D0000}"/>
    <cellStyle name="Normal 27 2 2 3 2 2 2 3" xfId="26586" xr:uid="{00000000-0005-0000-0000-0000DE7D0000}"/>
    <cellStyle name="Normal 27 2 2 3 2 2 2 3 2" xfId="55119" xr:uid="{00000000-0005-0000-0000-0000DF7D0000}"/>
    <cellStyle name="Normal 27 2 2 3 2 2 2 4" xfId="41123" xr:uid="{00000000-0005-0000-0000-0000E07D0000}"/>
    <cellStyle name="Normal 27 2 2 3 2 2 3" xfId="13412" xr:uid="{00000000-0005-0000-0000-0000E17D0000}"/>
    <cellStyle name="Normal 27 2 2 3 2 2 3 2" xfId="27420" xr:uid="{00000000-0005-0000-0000-0000E27D0000}"/>
    <cellStyle name="Normal 27 2 2 3 2 2 3 2 2" xfId="55953" xr:uid="{00000000-0005-0000-0000-0000E37D0000}"/>
    <cellStyle name="Normal 27 2 2 3 2 2 3 3" xfId="41957" xr:uid="{00000000-0005-0000-0000-0000E47D0000}"/>
    <cellStyle name="Normal 27 2 2 3 2 2 4" xfId="25752" xr:uid="{00000000-0005-0000-0000-0000E57D0000}"/>
    <cellStyle name="Normal 27 2 2 3 2 2 4 2" xfId="54285" xr:uid="{00000000-0005-0000-0000-0000E67D0000}"/>
    <cellStyle name="Normal 27 2 2 3 2 2 5" xfId="40289" xr:uid="{00000000-0005-0000-0000-0000E77D0000}"/>
    <cellStyle name="Normal 27 2 2 3 2 3" xfId="12164" xr:uid="{00000000-0005-0000-0000-0000E87D0000}"/>
    <cellStyle name="Normal 27 2 2 3 2 3 2" xfId="13834" xr:uid="{00000000-0005-0000-0000-0000E97D0000}"/>
    <cellStyle name="Normal 27 2 2 3 2 3 2 2" xfId="27842" xr:uid="{00000000-0005-0000-0000-0000EA7D0000}"/>
    <cellStyle name="Normal 27 2 2 3 2 3 2 2 2" xfId="56375" xr:uid="{00000000-0005-0000-0000-0000EB7D0000}"/>
    <cellStyle name="Normal 27 2 2 3 2 3 2 3" xfId="42379" xr:uid="{00000000-0005-0000-0000-0000EC7D0000}"/>
    <cellStyle name="Normal 27 2 2 3 2 3 3" xfId="26174" xr:uid="{00000000-0005-0000-0000-0000ED7D0000}"/>
    <cellStyle name="Normal 27 2 2 3 2 3 3 2" xfId="54707" xr:uid="{00000000-0005-0000-0000-0000EE7D0000}"/>
    <cellStyle name="Normal 27 2 2 3 2 3 4" xfId="40711" xr:uid="{00000000-0005-0000-0000-0000EF7D0000}"/>
    <cellStyle name="Normal 27 2 2 3 2 4" xfId="13000" xr:uid="{00000000-0005-0000-0000-0000F07D0000}"/>
    <cellStyle name="Normal 27 2 2 3 2 4 2" xfId="27008" xr:uid="{00000000-0005-0000-0000-0000F17D0000}"/>
    <cellStyle name="Normal 27 2 2 3 2 4 2 2" xfId="55541" xr:uid="{00000000-0005-0000-0000-0000F27D0000}"/>
    <cellStyle name="Normal 27 2 2 3 2 4 3" xfId="41545" xr:uid="{00000000-0005-0000-0000-0000F37D0000}"/>
    <cellStyle name="Normal 27 2 2 3 2 5" xfId="11315" xr:uid="{00000000-0005-0000-0000-0000F47D0000}"/>
    <cellStyle name="Normal 27 2 2 3 2 5 2" xfId="25340" xr:uid="{00000000-0005-0000-0000-0000F57D0000}"/>
    <cellStyle name="Normal 27 2 2 3 2 5 2 2" xfId="53873" xr:uid="{00000000-0005-0000-0000-0000F67D0000}"/>
    <cellStyle name="Normal 27 2 2 3 2 5 3" xfId="39877" xr:uid="{00000000-0005-0000-0000-0000F77D0000}"/>
    <cellStyle name="Normal 27 2 2 3 2 6" xfId="23456" xr:uid="{00000000-0005-0000-0000-0000F87D0000}"/>
    <cellStyle name="Normal 27 2 2 3 2 6 2" xfId="51990" xr:uid="{00000000-0005-0000-0000-0000F97D0000}"/>
    <cellStyle name="Normal 27 2 2 3 2 7" xfId="37985" xr:uid="{00000000-0005-0000-0000-0000FA7D0000}"/>
    <cellStyle name="Normal 27 2 2 3 3" xfId="11524" xr:uid="{00000000-0005-0000-0000-0000FB7D0000}"/>
    <cellStyle name="Normal 27 2 2 3 3 2" xfId="12370" xr:uid="{00000000-0005-0000-0000-0000FC7D0000}"/>
    <cellStyle name="Normal 27 2 2 3 3 2 2" xfId="14040" xr:uid="{00000000-0005-0000-0000-0000FD7D0000}"/>
    <cellStyle name="Normal 27 2 2 3 3 2 2 2" xfId="28048" xr:uid="{00000000-0005-0000-0000-0000FE7D0000}"/>
    <cellStyle name="Normal 27 2 2 3 3 2 2 2 2" xfId="56581" xr:uid="{00000000-0005-0000-0000-0000FF7D0000}"/>
    <cellStyle name="Normal 27 2 2 3 3 2 2 3" xfId="42585" xr:uid="{00000000-0005-0000-0000-0000007E0000}"/>
    <cellStyle name="Normal 27 2 2 3 3 2 3" xfId="26380" xr:uid="{00000000-0005-0000-0000-0000017E0000}"/>
    <cellStyle name="Normal 27 2 2 3 3 2 3 2" xfId="54913" xr:uid="{00000000-0005-0000-0000-0000027E0000}"/>
    <cellStyle name="Normal 27 2 2 3 3 2 4" xfId="40917" xr:uid="{00000000-0005-0000-0000-0000037E0000}"/>
    <cellStyle name="Normal 27 2 2 3 3 3" xfId="13206" xr:uid="{00000000-0005-0000-0000-0000047E0000}"/>
    <cellStyle name="Normal 27 2 2 3 3 3 2" xfId="27214" xr:uid="{00000000-0005-0000-0000-0000057E0000}"/>
    <cellStyle name="Normal 27 2 2 3 3 3 2 2" xfId="55747" xr:uid="{00000000-0005-0000-0000-0000067E0000}"/>
    <cellStyle name="Normal 27 2 2 3 3 3 3" xfId="41751" xr:uid="{00000000-0005-0000-0000-0000077E0000}"/>
    <cellStyle name="Normal 27 2 2 3 3 4" xfId="25546" xr:uid="{00000000-0005-0000-0000-0000087E0000}"/>
    <cellStyle name="Normal 27 2 2 3 3 4 2" xfId="54079" xr:uid="{00000000-0005-0000-0000-0000097E0000}"/>
    <cellStyle name="Normal 27 2 2 3 3 5" xfId="40083" xr:uid="{00000000-0005-0000-0000-00000A7E0000}"/>
    <cellStyle name="Normal 27 2 2 3 4" xfId="11957" xr:uid="{00000000-0005-0000-0000-00000B7E0000}"/>
    <cellStyle name="Normal 27 2 2 3 4 2" xfId="13628" xr:uid="{00000000-0005-0000-0000-00000C7E0000}"/>
    <cellStyle name="Normal 27 2 2 3 4 2 2" xfId="27636" xr:uid="{00000000-0005-0000-0000-00000D7E0000}"/>
    <cellStyle name="Normal 27 2 2 3 4 2 2 2" xfId="56169" xr:uid="{00000000-0005-0000-0000-00000E7E0000}"/>
    <cellStyle name="Normal 27 2 2 3 4 2 3" xfId="42173" xr:uid="{00000000-0005-0000-0000-00000F7E0000}"/>
    <cellStyle name="Normal 27 2 2 3 4 3" xfId="25968" xr:uid="{00000000-0005-0000-0000-0000107E0000}"/>
    <cellStyle name="Normal 27 2 2 3 4 3 2" xfId="54501" xr:uid="{00000000-0005-0000-0000-0000117E0000}"/>
    <cellStyle name="Normal 27 2 2 3 4 4" xfId="40505" xr:uid="{00000000-0005-0000-0000-0000127E0000}"/>
    <cellStyle name="Normal 27 2 2 3 5" xfId="12793" xr:uid="{00000000-0005-0000-0000-0000137E0000}"/>
    <cellStyle name="Normal 27 2 2 3 5 2" xfId="26802" xr:uid="{00000000-0005-0000-0000-0000147E0000}"/>
    <cellStyle name="Normal 27 2 2 3 5 2 2" xfId="55335" xr:uid="{00000000-0005-0000-0000-0000157E0000}"/>
    <cellStyle name="Normal 27 2 2 3 5 3" xfId="41339" xr:uid="{00000000-0005-0000-0000-0000167E0000}"/>
    <cellStyle name="Normal 27 2 2 3 6" xfId="11106" xr:uid="{00000000-0005-0000-0000-0000177E0000}"/>
    <cellStyle name="Normal 27 2 2 3 6 2" xfId="25134" xr:uid="{00000000-0005-0000-0000-0000187E0000}"/>
    <cellStyle name="Normal 27 2 2 3 6 2 2" xfId="53667" xr:uid="{00000000-0005-0000-0000-0000197E0000}"/>
    <cellStyle name="Normal 27 2 2 3 6 3" xfId="39671" xr:uid="{00000000-0005-0000-0000-00001A7E0000}"/>
    <cellStyle name="Normal 27 2 2 3 7" xfId="18156" xr:uid="{00000000-0005-0000-0000-00001B7E0000}"/>
    <cellStyle name="Normal 27 2 2 3 7 2" xfId="46690" xr:uid="{00000000-0005-0000-0000-00001C7E0000}"/>
    <cellStyle name="Normal 27 2 2 3 8" xfId="32682" xr:uid="{00000000-0005-0000-0000-00001D7E0000}"/>
    <cellStyle name="Normal 27 2 2 4" xfId="6816" xr:uid="{00000000-0005-0000-0000-00001E7E0000}"/>
    <cellStyle name="Normal 27 2 2 4 2" xfId="11628" xr:uid="{00000000-0005-0000-0000-00001F7E0000}"/>
    <cellStyle name="Normal 27 2 2 4 2 2" xfId="12473" xr:uid="{00000000-0005-0000-0000-0000207E0000}"/>
    <cellStyle name="Normal 27 2 2 4 2 2 2" xfId="14143" xr:uid="{00000000-0005-0000-0000-0000217E0000}"/>
    <cellStyle name="Normal 27 2 2 4 2 2 2 2" xfId="28151" xr:uid="{00000000-0005-0000-0000-0000227E0000}"/>
    <cellStyle name="Normal 27 2 2 4 2 2 2 2 2" xfId="56684" xr:uid="{00000000-0005-0000-0000-0000237E0000}"/>
    <cellStyle name="Normal 27 2 2 4 2 2 2 3" xfId="42688" xr:uid="{00000000-0005-0000-0000-0000247E0000}"/>
    <cellStyle name="Normal 27 2 2 4 2 2 3" xfId="26483" xr:uid="{00000000-0005-0000-0000-0000257E0000}"/>
    <cellStyle name="Normal 27 2 2 4 2 2 3 2" xfId="55016" xr:uid="{00000000-0005-0000-0000-0000267E0000}"/>
    <cellStyle name="Normal 27 2 2 4 2 2 4" xfId="41020" xr:uid="{00000000-0005-0000-0000-0000277E0000}"/>
    <cellStyle name="Normal 27 2 2 4 2 3" xfId="13309" xr:uid="{00000000-0005-0000-0000-0000287E0000}"/>
    <cellStyle name="Normal 27 2 2 4 2 3 2" xfId="27317" xr:uid="{00000000-0005-0000-0000-0000297E0000}"/>
    <cellStyle name="Normal 27 2 2 4 2 3 2 2" xfId="55850" xr:uid="{00000000-0005-0000-0000-00002A7E0000}"/>
    <cellStyle name="Normal 27 2 2 4 2 3 3" xfId="41854" xr:uid="{00000000-0005-0000-0000-00002B7E0000}"/>
    <cellStyle name="Normal 27 2 2 4 2 4" xfId="25649" xr:uid="{00000000-0005-0000-0000-00002C7E0000}"/>
    <cellStyle name="Normal 27 2 2 4 2 4 2" xfId="54182" xr:uid="{00000000-0005-0000-0000-00002D7E0000}"/>
    <cellStyle name="Normal 27 2 2 4 2 5" xfId="40186" xr:uid="{00000000-0005-0000-0000-00002E7E0000}"/>
    <cellStyle name="Normal 27 2 2 4 3" xfId="12061" xr:uid="{00000000-0005-0000-0000-00002F7E0000}"/>
    <cellStyle name="Normal 27 2 2 4 3 2" xfId="13731" xr:uid="{00000000-0005-0000-0000-0000307E0000}"/>
    <cellStyle name="Normal 27 2 2 4 3 2 2" xfId="27739" xr:uid="{00000000-0005-0000-0000-0000317E0000}"/>
    <cellStyle name="Normal 27 2 2 4 3 2 2 2" xfId="56272" xr:uid="{00000000-0005-0000-0000-0000327E0000}"/>
    <cellStyle name="Normal 27 2 2 4 3 2 3" xfId="42276" xr:uid="{00000000-0005-0000-0000-0000337E0000}"/>
    <cellStyle name="Normal 27 2 2 4 3 3" xfId="26071" xr:uid="{00000000-0005-0000-0000-0000347E0000}"/>
    <cellStyle name="Normal 27 2 2 4 3 3 2" xfId="54604" xr:uid="{00000000-0005-0000-0000-0000357E0000}"/>
    <cellStyle name="Normal 27 2 2 4 3 4" xfId="40608" xr:uid="{00000000-0005-0000-0000-0000367E0000}"/>
    <cellStyle name="Normal 27 2 2 4 4" xfId="12897" xr:uid="{00000000-0005-0000-0000-0000377E0000}"/>
    <cellStyle name="Normal 27 2 2 4 4 2" xfId="26905" xr:uid="{00000000-0005-0000-0000-0000387E0000}"/>
    <cellStyle name="Normal 27 2 2 4 4 2 2" xfId="55438" xr:uid="{00000000-0005-0000-0000-0000397E0000}"/>
    <cellStyle name="Normal 27 2 2 4 4 3" xfId="41442" xr:uid="{00000000-0005-0000-0000-00003A7E0000}"/>
    <cellStyle name="Normal 27 2 2 4 5" xfId="11212" xr:uid="{00000000-0005-0000-0000-00003B7E0000}"/>
    <cellStyle name="Normal 27 2 2 4 5 2" xfId="25237" xr:uid="{00000000-0005-0000-0000-00003C7E0000}"/>
    <cellStyle name="Normal 27 2 2 4 5 2 2" xfId="53770" xr:uid="{00000000-0005-0000-0000-00003D7E0000}"/>
    <cellStyle name="Normal 27 2 2 4 5 3" xfId="39774" xr:uid="{00000000-0005-0000-0000-00003E7E0000}"/>
    <cellStyle name="Normal 27 2 2 4 6" xfId="20904" xr:uid="{00000000-0005-0000-0000-00003F7E0000}"/>
    <cellStyle name="Normal 27 2 2 4 6 2" xfId="49438" xr:uid="{00000000-0005-0000-0000-0000407E0000}"/>
    <cellStyle name="Normal 27 2 2 4 7" xfId="35430" xr:uid="{00000000-0005-0000-0000-0000417E0000}"/>
    <cellStyle name="Normal 27 2 2 5" xfId="11421" xr:uid="{00000000-0005-0000-0000-0000427E0000}"/>
    <cellStyle name="Normal 27 2 2 5 2" xfId="12267" xr:uid="{00000000-0005-0000-0000-0000437E0000}"/>
    <cellStyle name="Normal 27 2 2 5 2 2" xfId="13937" xr:uid="{00000000-0005-0000-0000-0000447E0000}"/>
    <cellStyle name="Normal 27 2 2 5 2 2 2" xfId="27945" xr:uid="{00000000-0005-0000-0000-0000457E0000}"/>
    <cellStyle name="Normal 27 2 2 5 2 2 2 2" xfId="56478" xr:uid="{00000000-0005-0000-0000-0000467E0000}"/>
    <cellStyle name="Normal 27 2 2 5 2 2 3" xfId="42482" xr:uid="{00000000-0005-0000-0000-0000477E0000}"/>
    <cellStyle name="Normal 27 2 2 5 2 3" xfId="26277" xr:uid="{00000000-0005-0000-0000-0000487E0000}"/>
    <cellStyle name="Normal 27 2 2 5 2 3 2" xfId="54810" xr:uid="{00000000-0005-0000-0000-0000497E0000}"/>
    <cellStyle name="Normal 27 2 2 5 2 4" xfId="40814" xr:uid="{00000000-0005-0000-0000-00004A7E0000}"/>
    <cellStyle name="Normal 27 2 2 5 3" xfId="13103" xr:uid="{00000000-0005-0000-0000-00004B7E0000}"/>
    <cellStyle name="Normal 27 2 2 5 3 2" xfId="27111" xr:uid="{00000000-0005-0000-0000-00004C7E0000}"/>
    <cellStyle name="Normal 27 2 2 5 3 2 2" xfId="55644" xr:uid="{00000000-0005-0000-0000-00004D7E0000}"/>
    <cellStyle name="Normal 27 2 2 5 3 3" xfId="41648" xr:uid="{00000000-0005-0000-0000-00004E7E0000}"/>
    <cellStyle name="Normal 27 2 2 5 4" xfId="25443" xr:uid="{00000000-0005-0000-0000-00004F7E0000}"/>
    <cellStyle name="Normal 27 2 2 5 4 2" xfId="53976" xr:uid="{00000000-0005-0000-0000-0000507E0000}"/>
    <cellStyle name="Normal 27 2 2 5 5" xfId="39980" xr:uid="{00000000-0005-0000-0000-0000517E0000}"/>
    <cellStyle name="Normal 27 2 2 6" xfId="11854" xr:uid="{00000000-0005-0000-0000-0000527E0000}"/>
    <cellStyle name="Normal 27 2 2 6 2" xfId="13525" xr:uid="{00000000-0005-0000-0000-0000537E0000}"/>
    <cellStyle name="Normal 27 2 2 6 2 2" xfId="27533" xr:uid="{00000000-0005-0000-0000-0000547E0000}"/>
    <cellStyle name="Normal 27 2 2 6 2 2 2" xfId="56066" xr:uid="{00000000-0005-0000-0000-0000557E0000}"/>
    <cellStyle name="Normal 27 2 2 6 2 3" xfId="42070" xr:uid="{00000000-0005-0000-0000-0000567E0000}"/>
    <cellStyle name="Normal 27 2 2 6 3" xfId="25865" xr:uid="{00000000-0005-0000-0000-0000577E0000}"/>
    <cellStyle name="Normal 27 2 2 6 3 2" xfId="54398" xr:uid="{00000000-0005-0000-0000-0000587E0000}"/>
    <cellStyle name="Normal 27 2 2 6 4" xfId="40402" xr:uid="{00000000-0005-0000-0000-0000597E0000}"/>
    <cellStyle name="Normal 27 2 2 7" xfId="12690" xr:uid="{00000000-0005-0000-0000-00005A7E0000}"/>
    <cellStyle name="Normal 27 2 2 7 2" xfId="26699" xr:uid="{00000000-0005-0000-0000-00005B7E0000}"/>
    <cellStyle name="Normal 27 2 2 7 2 2" xfId="55232" xr:uid="{00000000-0005-0000-0000-00005C7E0000}"/>
    <cellStyle name="Normal 27 2 2 7 3" xfId="41236" xr:uid="{00000000-0005-0000-0000-00005D7E0000}"/>
    <cellStyle name="Normal 27 2 2 8" xfId="10999" xr:uid="{00000000-0005-0000-0000-00005E7E0000}"/>
    <cellStyle name="Normal 27 2 2 8 2" xfId="25031" xr:uid="{00000000-0005-0000-0000-00005F7E0000}"/>
    <cellStyle name="Normal 27 2 2 8 2 2" xfId="53564" xr:uid="{00000000-0005-0000-0000-0000607E0000}"/>
    <cellStyle name="Normal 27 2 2 8 3" xfId="39568" xr:uid="{00000000-0005-0000-0000-0000617E0000}"/>
    <cellStyle name="Normal 27 2 2 9" xfId="15604" xr:uid="{00000000-0005-0000-0000-0000627E0000}"/>
    <cellStyle name="Normal 27 2 2 9 2" xfId="44138" xr:uid="{00000000-0005-0000-0000-0000637E0000}"/>
    <cellStyle name="Normal 27 2 3" xfId="2028" xr:uid="{00000000-0005-0000-0000-0000647E0000}"/>
    <cellStyle name="Normal 27 2 3 2" xfId="4682" xr:uid="{00000000-0005-0000-0000-0000657E0000}"/>
    <cellStyle name="Normal 27 2 3 2 2" xfId="10014" xr:uid="{00000000-0005-0000-0000-0000667E0000}"/>
    <cellStyle name="Normal 27 2 3 2 2 2" xfId="11757" xr:uid="{00000000-0005-0000-0000-0000677E0000}"/>
    <cellStyle name="Normal 27 2 3 2 2 2 2" xfId="12602" xr:uid="{00000000-0005-0000-0000-0000687E0000}"/>
    <cellStyle name="Normal 27 2 3 2 2 2 2 2" xfId="14272" xr:uid="{00000000-0005-0000-0000-0000697E0000}"/>
    <cellStyle name="Normal 27 2 3 2 2 2 2 2 2" xfId="28280" xr:uid="{00000000-0005-0000-0000-00006A7E0000}"/>
    <cellStyle name="Normal 27 2 3 2 2 2 2 2 2 2" xfId="56813" xr:uid="{00000000-0005-0000-0000-00006B7E0000}"/>
    <cellStyle name="Normal 27 2 3 2 2 2 2 2 3" xfId="42817" xr:uid="{00000000-0005-0000-0000-00006C7E0000}"/>
    <cellStyle name="Normal 27 2 3 2 2 2 2 3" xfId="26612" xr:uid="{00000000-0005-0000-0000-00006D7E0000}"/>
    <cellStyle name="Normal 27 2 3 2 2 2 2 3 2" xfId="55145" xr:uid="{00000000-0005-0000-0000-00006E7E0000}"/>
    <cellStyle name="Normal 27 2 3 2 2 2 2 4" xfId="41149" xr:uid="{00000000-0005-0000-0000-00006F7E0000}"/>
    <cellStyle name="Normal 27 2 3 2 2 2 3" xfId="13438" xr:uid="{00000000-0005-0000-0000-0000707E0000}"/>
    <cellStyle name="Normal 27 2 3 2 2 2 3 2" xfId="27446" xr:uid="{00000000-0005-0000-0000-0000717E0000}"/>
    <cellStyle name="Normal 27 2 3 2 2 2 3 2 2" xfId="55979" xr:uid="{00000000-0005-0000-0000-0000727E0000}"/>
    <cellStyle name="Normal 27 2 3 2 2 2 3 3" xfId="41983" xr:uid="{00000000-0005-0000-0000-0000737E0000}"/>
    <cellStyle name="Normal 27 2 3 2 2 2 4" xfId="25778" xr:uid="{00000000-0005-0000-0000-0000747E0000}"/>
    <cellStyle name="Normal 27 2 3 2 2 2 4 2" xfId="54311" xr:uid="{00000000-0005-0000-0000-0000757E0000}"/>
    <cellStyle name="Normal 27 2 3 2 2 2 5" xfId="40315" xr:uid="{00000000-0005-0000-0000-0000767E0000}"/>
    <cellStyle name="Normal 27 2 3 2 2 3" xfId="12190" xr:uid="{00000000-0005-0000-0000-0000777E0000}"/>
    <cellStyle name="Normal 27 2 3 2 2 3 2" xfId="13860" xr:uid="{00000000-0005-0000-0000-0000787E0000}"/>
    <cellStyle name="Normal 27 2 3 2 2 3 2 2" xfId="27868" xr:uid="{00000000-0005-0000-0000-0000797E0000}"/>
    <cellStyle name="Normal 27 2 3 2 2 3 2 2 2" xfId="56401" xr:uid="{00000000-0005-0000-0000-00007A7E0000}"/>
    <cellStyle name="Normal 27 2 3 2 2 3 2 3" xfId="42405" xr:uid="{00000000-0005-0000-0000-00007B7E0000}"/>
    <cellStyle name="Normal 27 2 3 2 2 3 3" xfId="26200" xr:uid="{00000000-0005-0000-0000-00007C7E0000}"/>
    <cellStyle name="Normal 27 2 3 2 2 3 3 2" xfId="54733" xr:uid="{00000000-0005-0000-0000-00007D7E0000}"/>
    <cellStyle name="Normal 27 2 3 2 2 3 4" xfId="40737" xr:uid="{00000000-0005-0000-0000-00007E7E0000}"/>
    <cellStyle name="Normal 27 2 3 2 2 4" xfId="13026" xr:uid="{00000000-0005-0000-0000-00007F7E0000}"/>
    <cellStyle name="Normal 27 2 3 2 2 4 2" xfId="27034" xr:uid="{00000000-0005-0000-0000-0000807E0000}"/>
    <cellStyle name="Normal 27 2 3 2 2 4 2 2" xfId="55567" xr:uid="{00000000-0005-0000-0000-0000817E0000}"/>
    <cellStyle name="Normal 27 2 3 2 2 4 3" xfId="41571" xr:uid="{00000000-0005-0000-0000-0000827E0000}"/>
    <cellStyle name="Normal 27 2 3 2 2 5" xfId="11341" xr:uid="{00000000-0005-0000-0000-0000837E0000}"/>
    <cellStyle name="Normal 27 2 3 2 2 5 2" xfId="25366" xr:uid="{00000000-0005-0000-0000-0000847E0000}"/>
    <cellStyle name="Normal 27 2 3 2 2 5 2 2" xfId="53899" xr:uid="{00000000-0005-0000-0000-0000857E0000}"/>
    <cellStyle name="Normal 27 2 3 2 2 5 3" xfId="39903" xr:uid="{00000000-0005-0000-0000-0000867E0000}"/>
    <cellStyle name="Normal 27 2 3 2 2 6" xfId="24091" xr:uid="{00000000-0005-0000-0000-0000877E0000}"/>
    <cellStyle name="Normal 27 2 3 2 2 6 2" xfId="52625" xr:uid="{00000000-0005-0000-0000-0000887E0000}"/>
    <cellStyle name="Normal 27 2 3 2 2 7" xfId="38620" xr:uid="{00000000-0005-0000-0000-0000897E0000}"/>
    <cellStyle name="Normal 27 2 3 2 3" xfId="11550" xr:uid="{00000000-0005-0000-0000-00008A7E0000}"/>
    <cellStyle name="Normal 27 2 3 2 3 2" xfId="12396" xr:uid="{00000000-0005-0000-0000-00008B7E0000}"/>
    <cellStyle name="Normal 27 2 3 2 3 2 2" xfId="14066" xr:uid="{00000000-0005-0000-0000-00008C7E0000}"/>
    <cellStyle name="Normal 27 2 3 2 3 2 2 2" xfId="28074" xr:uid="{00000000-0005-0000-0000-00008D7E0000}"/>
    <cellStyle name="Normal 27 2 3 2 3 2 2 2 2" xfId="56607" xr:uid="{00000000-0005-0000-0000-00008E7E0000}"/>
    <cellStyle name="Normal 27 2 3 2 3 2 2 3" xfId="42611" xr:uid="{00000000-0005-0000-0000-00008F7E0000}"/>
    <cellStyle name="Normal 27 2 3 2 3 2 3" xfId="26406" xr:uid="{00000000-0005-0000-0000-0000907E0000}"/>
    <cellStyle name="Normal 27 2 3 2 3 2 3 2" xfId="54939" xr:uid="{00000000-0005-0000-0000-0000917E0000}"/>
    <cellStyle name="Normal 27 2 3 2 3 2 4" xfId="40943" xr:uid="{00000000-0005-0000-0000-0000927E0000}"/>
    <cellStyle name="Normal 27 2 3 2 3 3" xfId="13232" xr:uid="{00000000-0005-0000-0000-0000937E0000}"/>
    <cellStyle name="Normal 27 2 3 2 3 3 2" xfId="27240" xr:uid="{00000000-0005-0000-0000-0000947E0000}"/>
    <cellStyle name="Normal 27 2 3 2 3 3 2 2" xfId="55773" xr:uid="{00000000-0005-0000-0000-0000957E0000}"/>
    <cellStyle name="Normal 27 2 3 2 3 3 3" xfId="41777" xr:uid="{00000000-0005-0000-0000-0000967E0000}"/>
    <cellStyle name="Normal 27 2 3 2 3 4" xfId="25572" xr:uid="{00000000-0005-0000-0000-0000977E0000}"/>
    <cellStyle name="Normal 27 2 3 2 3 4 2" xfId="54105" xr:uid="{00000000-0005-0000-0000-0000987E0000}"/>
    <cellStyle name="Normal 27 2 3 2 3 5" xfId="40109" xr:uid="{00000000-0005-0000-0000-0000997E0000}"/>
    <cellStyle name="Normal 27 2 3 2 4" xfId="11983" xr:uid="{00000000-0005-0000-0000-00009A7E0000}"/>
    <cellStyle name="Normal 27 2 3 2 4 2" xfId="13654" xr:uid="{00000000-0005-0000-0000-00009B7E0000}"/>
    <cellStyle name="Normal 27 2 3 2 4 2 2" xfId="27662" xr:uid="{00000000-0005-0000-0000-00009C7E0000}"/>
    <cellStyle name="Normal 27 2 3 2 4 2 2 2" xfId="56195" xr:uid="{00000000-0005-0000-0000-00009D7E0000}"/>
    <cellStyle name="Normal 27 2 3 2 4 2 3" xfId="42199" xr:uid="{00000000-0005-0000-0000-00009E7E0000}"/>
    <cellStyle name="Normal 27 2 3 2 4 3" xfId="25994" xr:uid="{00000000-0005-0000-0000-00009F7E0000}"/>
    <cellStyle name="Normal 27 2 3 2 4 3 2" xfId="54527" xr:uid="{00000000-0005-0000-0000-0000A07E0000}"/>
    <cellStyle name="Normal 27 2 3 2 4 4" xfId="40531" xr:uid="{00000000-0005-0000-0000-0000A17E0000}"/>
    <cellStyle name="Normal 27 2 3 2 5" xfId="12819" xr:uid="{00000000-0005-0000-0000-0000A27E0000}"/>
    <cellStyle name="Normal 27 2 3 2 5 2" xfId="26828" xr:uid="{00000000-0005-0000-0000-0000A37E0000}"/>
    <cellStyle name="Normal 27 2 3 2 5 2 2" xfId="55361" xr:uid="{00000000-0005-0000-0000-0000A47E0000}"/>
    <cellStyle name="Normal 27 2 3 2 5 3" xfId="41365" xr:uid="{00000000-0005-0000-0000-0000A57E0000}"/>
    <cellStyle name="Normal 27 2 3 2 6" xfId="11132" xr:uid="{00000000-0005-0000-0000-0000A67E0000}"/>
    <cellStyle name="Normal 27 2 3 2 6 2" xfId="25160" xr:uid="{00000000-0005-0000-0000-0000A77E0000}"/>
    <cellStyle name="Normal 27 2 3 2 6 2 2" xfId="53693" xr:uid="{00000000-0005-0000-0000-0000A87E0000}"/>
    <cellStyle name="Normal 27 2 3 2 6 3" xfId="39697" xr:uid="{00000000-0005-0000-0000-0000A97E0000}"/>
    <cellStyle name="Normal 27 2 3 2 7" xfId="18791" xr:uid="{00000000-0005-0000-0000-0000AA7E0000}"/>
    <cellStyle name="Normal 27 2 3 2 7 2" xfId="47325" xr:uid="{00000000-0005-0000-0000-0000AB7E0000}"/>
    <cellStyle name="Normal 27 2 3 2 8" xfId="33317" xr:uid="{00000000-0005-0000-0000-0000AC7E0000}"/>
    <cellStyle name="Normal 27 2 3 3" xfId="7451" xr:uid="{00000000-0005-0000-0000-0000AD7E0000}"/>
    <cellStyle name="Normal 27 2 3 3 2" xfId="11654" xr:uid="{00000000-0005-0000-0000-0000AE7E0000}"/>
    <cellStyle name="Normal 27 2 3 3 2 2" xfId="12499" xr:uid="{00000000-0005-0000-0000-0000AF7E0000}"/>
    <cellStyle name="Normal 27 2 3 3 2 2 2" xfId="14169" xr:uid="{00000000-0005-0000-0000-0000B07E0000}"/>
    <cellStyle name="Normal 27 2 3 3 2 2 2 2" xfId="28177" xr:uid="{00000000-0005-0000-0000-0000B17E0000}"/>
    <cellStyle name="Normal 27 2 3 3 2 2 2 2 2" xfId="56710" xr:uid="{00000000-0005-0000-0000-0000B27E0000}"/>
    <cellStyle name="Normal 27 2 3 3 2 2 2 3" xfId="42714" xr:uid="{00000000-0005-0000-0000-0000B37E0000}"/>
    <cellStyle name="Normal 27 2 3 3 2 2 3" xfId="26509" xr:uid="{00000000-0005-0000-0000-0000B47E0000}"/>
    <cellStyle name="Normal 27 2 3 3 2 2 3 2" xfId="55042" xr:uid="{00000000-0005-0000-0000-0000B57E0000}"/>
    <cellStyle name="Normal 27 2 3 3 2 2 4" xfId="41046" xr:uid="{00000000-0005-0000-0000-0000B67E0000}"/>
    <cellStyle name="Normal 27 2 3 3 2 3" xfId="13335" xr:uid="{00000000-0005-0000-0000-0000B77E0000}"/>
    <cellStyle name="Normal 27 2 3 3 2 3 2" xfId="27343" xr:uid="{00000000-0005-0000-0000-0000B87E0000}"/>
    <cellStyle name="Normal 27 2 3 3 2 3 2 2" xfId="55876" xr:uid="{00000000-0005-0000-0000-0000B97E0000}"/>
    <cellStyle name="Normal 27 2 3 3 2 3 3" xfId="41880" xr:uid="{00000000-0005-0000-0000-0000BA7E0000}"/>
    <cellStyle name="Normal 27 2 3 3 2 4" xfId="25675" xr:uid="{00000000-0005-0000-0000-0000BB7E0000}"/>
    <cellStyle name="Normal 27 2 3 3 2 4 2" xfId="54208" xr:uid="{00000000-0005-0000-0000-0000BC7E0000}"/>
    <cellStyle name="Normal 27 2 3 3 2 5" xfId="40212" xr:uid="{00000000-0005-0000-0000-0000BD7E0000}"/>
    <cellStyle name="Normal 27 2 3 3 3" xfId="12087" xr:uid="{00000000-0005-0000-0000-0000BE7E0000}"/>
    <cellStyle name="Normal 27 2 3 3 3 2" xfId="13757" xr:uid="{00000000-0005-0000-0000-0000BF7E0000}"/>
    <cellStyle name="Normal 27 2 3 3 3 2 2" xfId="27765" xr:uid="{00000000-0005-0000-0000-0000C07E0000}"/>
    <cellStyle name="Normal 27 2 3 3 3 2 2 2" xfId="56298" xr:uid="{00000000-0005-0000-0000-0000C17E0000}"/>
    <cellStyle name="Normal 27 2 3 3 3 2 3" xfId="42302" xr:uid="{00000000-0005-0000-0000-0000C27E0000}"/>
    <cellStyle name="Normal 27 2 3 3 3 3" xfId="26097" xr:uid="{00000000-0005-0000-0000-0000C37E0000}"/>
    <cellStyle name="Normal 27 2 3 3 3 3 2" xfId="54630" xr:uid="{00000000-0005-0000-0000-0000C47E0000}"/>
    <cellStyle name="Normal 27 2 3 3 3 4" xfId="40634" xr:uid="{00000000-0005-0000-0000-0000C57E0000}"/>
    <cellStyle name="Normal 27 2 3 3 4" xfId="12923" xr:uid="{00000000-0005-0000-0000-0000C67E0000}"/>
    <cellStyle name="Normal 27 2 3 3 4 2" xfId="26931" xr:uid="{00000000-0005-0000-0000-0000C77E0000}"/>
    <cellStyle name="Normal 27 2 3 3 4 2 2" xfId="55464" xr:uid="{00000000-0005-0000-0000-0000C87E0000}"/>
    <cellStyle name="Normal 27 2 3 3 4 3" xfId="41468" xr:uid="{00000000-0005-0000-0000-0000C97E0000}"/>
    <cellStyle name="Normal 27 2 3 3 5" xfId="11238" xr:uid="{00000000-0005-0000-0000-0000CA7E0000}"/>
    <cellStyle name="Normal 27 2 3 3 5 2" xfId="25263" xr:uid="{00000000-0005-0000-0000-0000CB7E0000}"/>
    <cellStyle name="Normal 27 2 3 3 5 2 2" xfId="53796" xr:uid="{00000000-0005-0000-0000-0000CC7E0000}"/>
    <cellStyle name="Normal 27 2 3 3 5 3" xfId="39800" xr:uid="{00000000-0005-0000-0000-0000CD7E0000}"/>
    <cellStyle name="Normal 27 2 3 3 6" xfId="21539" xr:uid="{00000000-0005-0000-0000-0000CE7E0000}"/>
    <cellStyle name="Normal 27 2 3 3 6 2" xfId="50073" xr:uid="{00000000-0005-0000-0000-0000CF7E0000}"/>
    <cellStyle name="Normal 27 2 3 3 7" xfId="36065" xr:uid="{00000000-0005-0000-0000-0000D07E0000}"/>
    <cellStyle name="Normal 27 2 3 4" xfId="11447" xr:uid="{00000000-0005-0000-0000-0000D17E0000}"/>
    <cellStyle name="Normal 27 2 3 4 2" xfId="12293" xr:uid="{00000000-0005-0000-0000-0000D27E0000}"/>
    <cellStyle name="Normal 27 2 3 4 2 2" xfId="13963" xr:uid="{00000000-0005-0000-0000-0000D37E0000}"/>
    <cellStyle name="Normal 27 2 3 4 2 2 2" xfId="27971" xr:uid="{00000000-0005-0000-0000-0000D47E0000}"/>
    <cellStyle name="Normal 27 2 3 4 2 2 2 2" xfId="56504" xr:uid="{00000000-0005-0000-0000-0000D57E0000}"/>
    <cellStyle name="Normal 27 2 3 4 2 2 3" xfId="42508" xr:uid="{00000000-0005-0000-0000-0000D67E0000}"/>
    <cellStyle name="Normal 27 2 3 4 2 3" xfId="26303" xr:uid="{00000000-0005-0000-0000-0000D77E0000}"/>
    <cellStyle name="Normal 27 2 3 4 2 3 2" xfId="54836" xr:uid="{00000000-0005-0000-0000-0000D87E0000}"/>
    <cellStyle name="Normal 27 2 3 4 2 4" xfId="40840" xr:uid="{00000000-0005-0000-0000-0000D97E0000}"/>
    <cellStyle name="Normal 27 2 3 4 3" xfId="13129" xr:uid="{00000000-0005-0000-0000-0000DA7E0000}"/>
    <cellStyle name="Normal 27 2 3 4 3 2" xfId="27137" xr:uid="{00000000-0005-0000-0000-0000DB7E0000}"/>
    <cellStyle name="Normal 27 2 3 4 3 2 2" xfId="55670" xr:uid="{00000000-0005-0000-0000-0000DC7E0000}"/>
    <cellStyle name="Normal 27 2 3 4 3 3" xfId="41674" xr:uid="{00000000-0005-0000-0000-0000DD7E0000}"/>
    <cellStyle name="Normal 27 2 3 4 4" xfId="25469" xr:uid="{00000000-0005-0000-0000-0000DE7E0000}"/>
    <cellStyle name="Normal 27 2 3 4 4 2" xfId="54002" xr:uid="{00000000-0005-0000-0000-0000DF7E0000}"/>
    <cellStyle name="Normal 27 2 3 4 5" xfId="40006" xr:uid="{00000000-0005-0000-0000-0000E07E0000}"/>
    <cellStyle name="Normal 27 2 3 5" xfId="11880" xr:uid="{00000000-0005-0000-0000-0000E17E0000}"/>
    <cellStyle name="Normal 27 2 3 5 2" xfId="13551" xr:uid="{00000000-0005-0000-0000-0000E27E0000}"/>
    <cellStyle name="Normal 27 2 3 5 2 2" xfId="27559" xr:uid="{00000000-0005-0000-0000-0000E37E0000}"/>
    <cellStyle name="Normal 27 2 3 5 2 2 2" xfId="56092" xr:uid="{00000000-0005-0000-0000-0000E47E0000}"/>
    <cellStyle name="Normal 27 2 3 5 2 3" xfId="42096" xr:uid="{00000000-0005-0000-0000-0000E57E0000}"/>
    <cellStyle name="Normal 27 2 3 5 3" xfId="25891" xr:uid="{00000000-0005-0000-0000-0000E67E0000}"/>
    <cellStyle name="Normal 27 2 3 5 3 2" xfId="54424" xr:uid="{00000000-0005-0000-0000-0000E77E0000}"/>
    <cellStyle name="Normal 27 2 3 5 4" xfId="40428" xr:uid="{00000000-0005-0000-0000-0000E87E0000}"/>
    <cellStyle name="Normal 27 2 3 6" xfId="12716" xr:uid="{00000000-0005-0000-0000-0000E97E0000}"/>
    <cellStyle name="Normal 27 2 3 6 2" xfId="26725" xr:uid="{00000000-0005-0000-0000-0000EA7E0000}"/>
    <cellStyle name="Normal 27 2 3 6 2 2" xfId="55258" xr:uid="{00000000-0005-0000-0000-0000EB7E0000}"/>
    <cellStyle name="Normal 27 2 3 6 3" xfId="41262" xr:uid="{00000000-0005-0000-0000-0000EC7E0000}"/>
    <cellStyle name="Normal 27 2 3 7" xfId="11027" xr:uid="{00000000-0005-0000-0000-0000ED7E0000}"/>
    <cellStyle name="Normal 27 2 3 7 2" xfId="25057" xr:uid="{00000000-0005-0000-0000-0000EE7E0000}"/>
    <cellStyle name="Normal 27 2 3 7 2 2" xfId="53590" xr:uid="{00000000-0005-0000-0000-0000EF7E0000}"/>
    <cellStyle name="Normal 27 2 3 7 3" xfId="39594" xr:uid="{00000000-0005-0000-0000-0000F07E0000}"/>
    <cellStyle name="Normal 27 2 3 8" xfId="16239" xr:uid="{00000000-0005-0000-0000-0000F17E0000}"/>
    <cellStyle name="Normal 27 2 3 8 2" xfId="44773" xr:uid="{00000000-0005-0000-0000-0000F27E0000}"/>
    <cellStyle name="Normal 27 2 3 9" xfId="30765" xr:uid="{00000000-0005-0000-0000-0000F37E0000}"/>
    <cellStyle name="Normal 27 2 4" xfId="3416" xr:uid="{00000000-0005-0000-0000-0000F47E0000}"/>
    <cellStyle name="Normal 27 2 4 2" xfId="8748" xr:uid="{00000000-0005-0000-0000-0000F57E0000}"/>
    <cellStyle name="Normal 27 2 4 2 2" xfId="11706" xr:uid="{00000000-0005-0000-0000-0000F67E0000}"/>
    <cellStyle name="Normal 27 2 4 2 2 2" xfId="12551" xr:uid="{00000000-0005-0000-0000-0000F77E0000}"/>
    <cellStyle name="Normal 27 2 4 2 2 2 2" xfId="14221" xr:uid="{00000000-0005-0000-0000-0000F87E0000}"/>
    <cellStyle name="Normal 27 2 4 2 2 2 2 2" xfId="28229" xr:uid="{00000000-0005-0000-0000-0000F97E0000}"/>
    <cellStyle name="Normal 27 2 4 2 2 2 2 2 2" xfId="56762" xr:uid="{00000000-0005-0000-0000-0000FA7E0000}"/>
    <cellStyle name="Normal 27 2 4 2 2 2 2 3" xfId="42766" xr:uid="{00000000-0005-0000-0000-0000FB7E0000}"/>
    <cellStyle name="Normal 27 2 4 2 2 2 3" xfId="26561" xr:uid="{00000000-0005-0000-0000-0000FC7E0000}"/>
    <cellStyle name="Normal 27 2 4 2 2 2 3 2" xfId="55094" xr:uid="{00000000-0005-0000-0000-0000FD7E0000}"/>
    <cellStyle name="Normal 27 2 4 2 2 2 4" xfId="41098" xr:uid="{00000000-0005-0000-0000-0000FE7E0000}"/>
    <cellStyle name="Normal 27 2 4 2 2 3" xfId="13387" xr:uid="{00000000-0005-0000-0000-0000FF7E0000}"/>
    <cellStyle name="Normal 27 2 4 2 2 3 2" xfId="27395" xr:uid="{00000000-0005-0000-0000-0000007F0000}"/>
    <cellStyle name="Normal 27 2 4 2 2 3 2 2" xfId="55928" xr:uid="{00000000-0005-0000-0000-0000017F0000}"/>
    <cellStyle name="Normal 27 2 4 2 2 3 3" xfId="41932" xr:uid="{00000000-0005-0000-0000-0000027F0000}"/>
    <cellStyle name="Normal 27 2 4 2 2 4" xfId="25727" xr:uid="{00000000-0005-0000-0000-0000037F0000}"/>
    <cellStyle name="Normal 27 2 4 2 2 4 2" xfId="54260" xr:uid="{00000000-0005-0000-0000-0000047F0000}"/>
    <cellStyle name="Normal 27 2 4 2 2 5" xfId="40264" xr:uid="{00000000-0005-0000-0000-0000057F0000}"/>
    <cellStyle name="Normal 27 2 4 2 3" xfId="12139" xr:uid="{00000000-0005-0000-0000-0000067F0000}"/>
    <cellStyle name="Normal 27 2 4 2 3 2" xfId="13809" xr:uid="{00000000-0005-0000-0000-0000077F0000}"/>
    <cellStyle name="Normal 27 2 4 2 3 2 2" xfId="27817" xr:uid="{00000000-0005-0000-0000-0000087F0000}"/>
    <cellStyle name="Normal 27 2 4 2 3 2 2 2" xfId="56350" xr:uid="{00000000-0005-0000-0000-0000097F0000}"/>
    <cellStyle name="Normal 27 2 4 2 3 2 3" xfId="42354" xr:uid="{00000000-0005-0000-0000-00000A7F0000}"/>
    <cellStyle name="Normal 27 2 4 2 3 3" xfId="26149" xr:uid="{00000000-0005-0000-0000-00000B7F0000}"/>
    <cellStyle name="Normal 27 2 4 2 3 3 2" xfId="54682" xr:uid="{00000000-0005-0000-0000-00000C7F0000}"/>
    <cellStyle name="Normal 27 2 4 2 3 4" xfId="40686" xr:uid="{00000000-0005-0000-0000-00000D7F0000}"/>
    <cellStyle name="Normal 27 2 4 2 4" xfId="12975" xr:uid="{00000000-0005-0000-0000-00000E7F0000}"/>
    <cellStyle name="Normal 27 2 4 2 4 2" xfId="26983" xr:uid="{00000000-0005-0000-0000-00000F7F0000}"/>
    <cellStyle name="Normal 27 2 4 2 4 2 2" xfId="55516" xr:uid="{00000000-0005-0000-0000-0000107F0000}"/>
    <cellStyle name="Normal 27 2 4 2 4 3" xfId="41520" xr:uid="{00000000-0005-0000-0000-0000117F0000}"/>
    <cellStyle name="Normal 27 2 4 2 5" xfId="11290" xr:uid="{00000000-0005-0000-0000-0000127F0000}"/>
    <cellStyle name="Normal 27 2 4 2 5 2" xfId="25315" xr:uid="{00000000-0005-0000-0000-0000137F0000}"/>
    <cellStyle name="Normal 27 2 4 2 5 2 2" xfId="53848" xr:uid="{00000000-0005-0000-0000-0000147F0000}"/>
    <cellStyle name="Normal 27 2 4 2 5 3" xfId="39852" xr:uid="{00000000-0005-0000-0000-0000157F0000}"/>
    <cellStyle name="Normal 27 2 4 2 6" xfId="22825" xr:uid="{00000000-0005-0000-0000-0000167F0000}"/>
    <cellStyle name="Normal 27 2 4 2 6 2" xfId="51359" xr:uid="{00000000-0005-0000-0000-0000177F0000}"/>
    <cellStyle name="Normal 27 2 4 2 7" xfId="37354" xr:uid="{00000000-0005-0000-0000-0000187F0000}"/>
    <cellStyle name="Normal 27 2 4 3" xfId="11499" xr:uid="{00000000-0005-0000-0000-0000197F0000}"/>
    <cellStyle name="Normal 27 2 4 3 2" xfId="12345" xr:uid="{00000000-0005-0000-0000-00001A7F0000}"/>
    <cellStyle name="Normal 27 2 4 3 2 2" xfId="14015" xr:uid="{00000000-0005-0000-0000-00001B7F0000}"/>
    <cellStyle name="Normal 27 2 4 3 2 2 2" xfId="28023" xr:uid="{00000000-0005-0000-0000-00001C7F0000}"/>
    <cellStyle name="Normal 27 2 4 3 2 2 2 2" xfId="56556" xr:uid="{00000000-0005-0000-0000-00001D7F0000}"/>
    <cellStyle name="Normal 27 2 4 3 2 2 3" xfId="42560" xr:uid="{00000000-0005-0000-0000-00001E7F0000}"/>
    <cellStyle name="Normal 27 2 4 3 2 3" xfId="26355" xr:uid="{00000000-0005-0000-0000-00001F7F0000}"/>
    <cellStyle name="Normal 27 2 4 3 2 3 2" xfId="54888" xr:uid="{00000000-0005-0000-0000-0000207F0000}"/>
    <cellStyle name="Normal 27 2 4 3 2 4" xfId="40892" xr:uid="{00000000-0005-0000-0000-0000217F0000}"/>
    <cellStyle name="Normal 27 2 4 3 3" xfId="13181" xr:uid="{00000000-0005-0000-0000-0000227F0000}"/>
    <cellStyle name="Normal 27 2 4 3 3 2" xfId="27189" xr:uid="{00000000-0005-0000-0000-0000237F0000}"/>
    <cellStyle name="Normal 27 2 4 3 3 2 2" xfId="55722" xr:uid="{00000000-0005-0000-0000-0000247F0000}"/>
    <cellStyle name="Normal 27 2 4 3 3 3" xfId="41726" xr:uid="{00000000-0005-0000-0000-0000257F0000}"/>
    <cellStyle name="Normal 27 2 4 3 4" xfId="25521" xr:uid="{00000000-0005-0000-0000-0000267F0000}"/>
    <cellStyle name="Normal 27 2 4 3 4 2" xfId="54054" xr:uid="{00000000-0005-0000-0000-0000277F0000}"/>
    <cellStyle name="Normal 27 2 4 3 5" xfId="40058" xr:uid="{00000000-0005-0000-0000-0000287F0000}"/>
    <cellStyle name="Normal 27 2 4 4" xfId="11932" xr:uid="{00000000-0005-0000-0000-0000297F0000}"/>
    <cellStyle name="Normal 27 2 4 4 2" xfId="13603" xr:uid="{00000000-0005-0000-0000-00002A7F0000}"/>
    <cellStyle name="Normal 27 2 4 4 2 2" xfId="27611" xr:uid="{00000000-0005-0000-0000-00002B7F0000}"/>
    <cellStyle name="Normal 27 2 4 4 2 2 2" xfId="56144" xr:uid="{00000000-0005-0000-0000-00002C7F0000}"/>
    <cellStyle name="Normal 27 2 4 4 2 3" xfId="42148" xr:uid="{00000000-0005-0000-0000-00002D7F0000}"/>
    <cellStyle name="Normal 27 2 4 4 3" xfId="25943" xr:uid="{00000000-0005-0000-0000-00002E7F0000}"/>
    <cellStyle name="Normal 27 2 4 4 3 2" xfId="54476" xr:uid="{00000000-0005-0000-0000-00002F7F0000}"/>
    <cellStyle name="Normal 27 2 4 4 4" xfId="40480" xr:uid="{00000000-0005-0000-0000-0000307F0000}"/>
    <cellStyle name="Normal 27 2 4 5" xfId="12768" xr:uid="{00000000-0005-0000-0000-0000317F0000}"/>
    <cellStyle name="Normal 27 2 4 5 2" xfId="26777" xr:uid="{00000000-0005-0000-0000-0000327F0000}"/>
    <cellStyle name="Normal 27 2 4 5 2 2" xfId="55310" xr:uid="{00000000-0005-0000-0000-0000337F0000}"/>
    <cellStyle name="Normal 27 2 4 5 3" xfId="41314" xr:uid="{00000000-0005-0000-0000-0000347F0000}"/>
    <cellStyle name="Normal 27 2 4 6" xfId="11081" xr:uid="{00000000-0005-0000-0000-0000357F0000}"/>
    <cellStyle name="Normal 27 2 4 6 2" xfId="25109" xr:uid="{00000000-0005-0000-0000-0000367F0000}"/>
    <cellStyle name="Normal 27 2 4 6 2 2" xfId="53642" xr:uid="{00000000-0005-0000-0000-0000377F0000}"/>
    <cellStyle name="Normal 27 2 4 6 3" xfId="39646" xr:uid="{00000000-0005-0000-0000-0000387F0000}"/>
    <cellStyle name="Normal 27 2 4 7" xfId="17525" xr:uid="{00000000-0005-0000-0000-0000397F0000}"/>
    <cellStyle name="Normal 27 2 4 7 2" xfId="46059" xr:uid="{00000000-0005-0000-0000-00003A7F0000}"/>
    <cellStyle name="Normal 27 2 4 8" xfId="32051" xr:uid="{00000000-0005-0000-0000-00003B7F0000}"/>
    <cellStyle name="Normal 27 2 5" xfId="6185" xr:uid="{00000000-0005-0000-0000-00003C7F0000}"/>
    <cellStyle name="Normal 27 2 5 2" xfId="11603" xr:uid="{00000000-0005-0000-0000-00003D7F0000}"/>
    <cellStyle name="Normal 27 2 5 2 2" xfId="12448" xr:uid="{00000000-0005-0000-0000-00003E7F0000}"/>
    <cellStyle name="Normal 27 2 5 2 2 2" xfId="14118" xr:uid="{00000000-0005-0000-0000-00003F7F0000}"/>
    <cellStyle name="Normal 27 2 5 2 2 2 2" xfId="28126" xr:uid="{00000000-0005-0000-0000-0000407F0000}"/>
    <cellStyle name="Normal 27 2 5 2 2 2 2 2" xfId="56659" xr:uid="{00000000-0005-0000-0000-0000417F0000}"/>
    <cellStyle name="Normal 27 2 5 2 2 2 3" xfId="42663" xr:uid="{00000000-0005-0000-0000-0000427F0000}"/>
    <cellStyle name="Normal 27 2 5 2 2 3" xfId="26458" xr:uid="{00000000-0005-0000-0000-0000437F0000}"/>
    <cellStyle name="Normal 27 2 5 2 2 3 2" xfId="54991" xr:uid="{00000000-0005-0000-0000-0000447F0000}"/>
    <cellStyle name="Normal 27 2 5 2 2 4" xfId="40995" xr:uid="{00000000-0005-0000-0000-0000457F0000}"/>
    <cellStyle name="Normal 27 2 5 2 3" xfId="13284" xr:uid="{00000000-0005-0000-0000-0000467F0000}"/>
    <cellStyle name="Normal 27 2 5 2 3 2" xfId="27292" xr:uid="{00000000-0005-0000-0000-0000477F0000}"/>
    <cellStyle name="Normal 27 2 5 2 3 2 2" xfId="55825" xr:uid="{00000000-0005-0000-0000-0000487F0000}"/>
    <cellStyle name="Normal 27 2 5 2 3 3" xfId="41829" xr:uid="{00000000-0005-0000-0000-0000497F0000}"/>
    <cellStyle name="Normal 27 2 5 2 4" xfId="25624" xr:uid="{00000000-0005-0000-0000-00004A7F0000}"/>
    <cellStyle name="Normal 27 2 5 2 4 2" xfId="54157" xr:uid="{00000000-0005-0000-0000-00004B7F0000}"/>
    <cellStyle name="Normal 27 2 5 2 5" xfId="40161" xr:uid="{00000000-0005-0000-0000-00004C7F0000}"/>
    <cellStyle name="Normal 27 2 5 3" xfId="12036" xr:uid="{00000000-0005-0000-0000-00004D7F0000}"/>
    <cellStyle name="Normal 27 2 5 3 2" xfId="13706" xr:uid="{00000000-0005-0000-0000-00004E7F0000}"/>
    <cellStyle name="Normal 27 2 5 3 2 2" xfId="27714" xr:uid="{00000000-0005-0000-0000-00004F7F0000}"/>
    <cellStyle name="Normal 27 2 5 3 2 2 2" xfId="56247" xr:uid="{00000000-0005-0000-0000-0000507F0000}"/>
    <cellStyle name="Normal 27 2 5 3 2 3" xfId="42251" xr:uid="{00000000-0005-0000-0000-0000517F0000}"/>
    <cellStyle name="Normal 27 2 5 3 3" xfId="26046" xr:uid="{00000000-0005-0000-0000-0000527F0000}"/>
    <cellStyle name="Normal 27 2 5 3 3 2" xfId="54579" xr:uid="{00000000-0005-0000-0000-0000537F0000}"/>
    <cellStyle name="Normal 27 2 5 3 4" xfId="40583" xr:uid="{00000000-0005-0000-0000-0000547F0000}"/>
    <cellStyle name="Normal 27 2 5 4" xfId="12872" xr:uid="{00000000-0005-0000-0000-0000557F0000}"/>
    <cellStyle name="Normal 27 2 5 4 2" xfId="26880" xr:uid="{00000000-0005-0000-0000-0000567F0000}"/>
    <cellStyle name="Normal 27 2 5 4 2 2" xfId="55413" xr:uid="{00000000-0005-0000-0000-0000577F0000}"/>
    <cellStyle name="Normal 27 2 5 4 3" xfId="41417" xr:uid="{00000000-0005-0000-0000-0000587F0000}"/>
    <cellStyle name="Normal 27 2 5 5" xfId="11187" xr:uid="{00000000-0005-0000-0000-0000597F0000}"/>
    <cellStyle name="Normal 27 2 5 5 2" xfId="25212" xr:uid="{00000000-0005-0000-0000-00005A7F0000}"/>
    <cellStyle name="Normal 27 2 5 5 2 2" xfId="53745" xr:uid="{00000000-0005-0000-0000-00005B7F0000}"/>
    <cellStyle name="Normal 27 2 5 5 3" xfId="39749" xr:uid="{00000000-0005-0000-0000-00005C7F0000}"/>
    <cellStyle name="Normal 27 2 5 6" xfId="20273" xr:uid="{00000000-0005-0000-0000-00005D7F0000}"/>
    <cellStyle name="Normal 27 2 5 6 2" xfId="48807" xr:uid="{00000000-0005-0000-0000-00005E7F0000}"/>
    <cellStyle name="Normal 27 2 5 7" xfId="34799" xr:uid="{00000000-0005-0000-0000-00005F7F0000}"/>
    <cellStyle name="Normal 27 2 6" xfId="11396" xr:uid="{00000000-0005-0000-0000-0000607F0000}"/>
    <cellStyle name="Normal 27 2 6 2" xfId="12242" xr:uid="{00000000-0005-0000-0000-0000617F0000}"/>
    <cellStyle name="Normal 27 2 6 2 2" xfId="13912" xr:uid="{00000000-0005-0000-0000-0000627F0000}"/>
    <cellStyle name="Normal 27 2 6 2 2 2" xfId="27920" xr:uid="{00000000-0005-0000-0000-0000637F0000}"/>
    <cellStyle name="Normal 27 2 6 2 2 2 2" xfId="56453" xr:uid="{00000000-0005-0000-0000-0000647F0000}"/>
    <cellStyle name="Normal 27 2 6 2 2 3" xfId="42457" xr:uid="{00000000-0005-0000-0000-0000657F0000}"/>
    <cellStyle name="Normal 27 2 6 2 3" xfId="26252" xr:uid="{00000000-0005-0000-0000-0000667F0000}"/>
    <cellStyle name="Normal 27 2 6 2 3 2" xfId="54785" xr:uid="{00000000-0005-0000-0000-0000677F0000}"/>
    <cellStyle name="Normal 27 2 6 2 4" xfId="40789" xr:uid="{00000000-0005-0000-0000-0000687F0000}"/>
    <cellStyle name="Normal 27 2 6 3" xfId="13078" xr:uid="{00000000-0005-0000-0000-0000697F0000}"/>
    <cellStyle name="Normal 27 2 6 3 2" xfId="27086" xr:uid="{00000000-0005-0000-0000-00006A7F0000}"/>
    <cellStyle name="Normal 27 2 6 3 2 2" xfId="55619" xr:uid="{00000000-0005-0000-0000-00006B7F0000}"/>
    <cellStyle name="Normal 27 2 6 3 3" xfId="41623" xr:uid="{00000000-0005-0000-0000-00006C7F0000}"/>
    <cellStyle name="Normal 27 2 6 4" xfId="25418" xr:uid="{00000000-0005-0000-0000-00006D7F0000}"/>
    <cellStyle name="Normal 27 2 6 4 2" xfId="53951" xr:uid="{00000000-0005-0000-0000-00006E7F0000}"/>
    <cellStyle name="Normal 27 2 6 5" xfId="39955" xr:uid="{00000000-0005-0000-0000-00006F7F0000}"/>
    <cellStyle name="Normal 27 2 7" xfId="11829" xr:uid="{00000000-0005-0000-0000-0000707F0000}"/>
    <cellStyle name="Normal 27 2 7 2" xfId="13500" xr:uid="{00000000-0005-0000-0000-0000717F0000}"/>
    <cellStyle name="Normal 27 2 7 2 2" xfId="27508" xr:uid="{00000000-0005-0000-0000-0000727F0000}"/>
    <cellStyle name="Normal 27 2 7 2 2 2" xfId="56041" xr:uid="{00000000-0005-0000-0000-0000737F0000}"/>
    <cellStyle name="Normal 27 2 7 2 3" xfId="42045" xr:uid="{00000000-0005-0000-0000-0000747F0000}"/>
    <cellStyle name="Normal 27 2 7 3" xfId="25840" xr:uid="{00000000-0005-0000-0000-0000757F0000}"/>
    <cellStyle name="Normal 27 2 7 3 2" xfId="54373" xr:uid="{00000000-0005-0000-0000-0000767F0000}"/>
    <cellStyle name="Normal 27 2 7 4" xfId="40377" xr:uid="{00000000-0005-0000-0000-0000777F0000}"/>
    <cellStyle name="Normal 27 2 8" xfId="12665" xr:uid="{00000000-0005-0000-0000-0000787F0000}"/>
    <cellStyle name="Normal 27 2 8 2" xfId="26674" xr:uid="{00000000-0005-0000-0000-0000797F0000}"/>
    <cellStyle name="Normal 27 2 8 2 2" xfId="55207" xr:uid="{00000000-0005-0000-0000-00007A7F0000}"/>
    <cellStyle name="Normal 27 2 8 3" xfId="41211" xr:uid="{00000000-0005-0000-0000-00007B7F0000}"/>
    <cellStyle name="Normal 27 2 9" xfId="10972" xr:uid="{00000000-0005-0000-0000-00007C7F0000}"/>
    <cellStyle name="Normal 27 2 9 2" xfId="25006" xr:uid="{00000000-0005-0000-0000-00007D7F0000}"/>
    <cellStyle name="Normal 27 2 9 2 2" xfId="53539" xr:uid="{00000000-0005-0000-0000-00007E7F0000}"/>
    <cellStyle name="Normal 27 2 9 3" xfId="39543" xr:uid="{00000000-0005-0000-0000-00007F7F0000}"/>
    <cellStyle name="Normal 27 3" xfId="756" xr:uid="{00000000-0005-0000-0000-0000807F0000}"/>
    <cellStyle name="Normal 27 3 10" xfId="29504" xr:uid="{00000000-0005-0000-0000-0000817F0000}"/>
    <cellStyle name="Normal 27 3 2" xfId="2033" xr:uid="{00000000-0005-0000-0000-0000827F0000}"/>
    <cellStyle name="Normal 27 3 2 2" xfId="4687" xr:uid="{00000000-0005-0000-0000-0000837F0000}"/>
    <cellStyle name="Normal 27 3 2 2 2" xfId="10019" xr:uid="{00000000-0005-0000-0000-0000847F0000}"/>
    <cellStyle name="Normal 27 3 2 2 2 2" xfId="11770" xr:uid="{00000000-0005-0000-0000-0000857F0000}"/>
    <cellStyle name="Normal 27 3 2 2 2 2 2" xfId="12615" xr:uid="{00000000-0005-0000-0000-0000867F0000}"/>
    <cellStyle name="Normal 27 3 2 2 2 2 2 2" xfId="14285" xr:uid="{00000000-0005-0000-0000-0000877F0000}"/>
    <cellStyle name="Normal 27 3 2 2 2 2 2 2 2" xfId="28293" xr:uid="{00000000-0005-0000-0000-0000887F0000}"/>
    <cellStyle name="Normal 27 3 2 2 2 2 2 2 2 2" xfId="56826" xr:uid="{00000000-0005-0000-0000-0000897F0000}"/>
    <cellStyle name="Normal 27 3 2 2 2 2 2 2 3" xfId="42830" xr:uid="{00000000-0005-0000-0000-00008A7F0000}"/>
    <cellStyle name="Normal 27 3 2 2 2 2 2 3" xfId="26625" xr:uid="{00000000-0005-0000-0000-00008B7F0000}"/>
    <cellStyle name="Normal 27 3 2 2 2 2 2 3 2" xfId="55158" xr:uid="{00000000-0005-0000-0000-00008C7F0000}"/>
    <cellStyle name="Normal 27 3 2 2 2 2 2 4" xfId="41162" xr:uid="{00000000-0005-0000-0000-00008D7F0000}"/>
    <cellStyle name="Normal 27 3 2 2 2 2 3" xfId="13451" xr:uid="{00000000-0005-0000-0000-00008E7F0000}"/>
    <cellStyle name="Normal 27 3 2 2 2 2 3 2" xfId="27459" xr:uid="{00000000-0005-0000-0000-00008F7F0000}"/>
    <cellStyle name="Normal 27 3 2 2 2 2 3 2 2" xfId="55992" xr:uid="{00000000-0005-0000-0000-0000907F0000}"/>
    <cellStyle name="Normal 27 3 2 2 2 2 3 3" xfId="41996" xr:uid="{00000000-0005-0000-0000-0000917F0000}"/>
    <cellStyle name="Normal 27 3 2 2 2 2 4" xfId="25791" xr:uid="{00000000-0005-0000-0000-0000927F0000}"/>
    <cellStyle name="Normal 27 3 2 2 2 2 4 2" xfId="54324" xr:uid="{00000000-0005-0000-0000-0000937F0000}"/>
    <cellStyle name="Normal 27 3 2 2 2 2 5" xfId="40328" xr:uid="{00000000-0005-0000-0000-0000947F0000}"/>
    <cellStyle name="Normal 27 3 2 2 2 3" xfId="12203" xr:uid="{00000000-0005-0000-0000-0000957F0000}"/>
    <cellStyle name="Normal 27 3 2 2 2 3 2" xfId="13873" xr:uid="{00000000-0005-0000-0000-0000967F0000}"/>
    <cellStyle name="Normal 27 3 2 2 2 3 2 2" xfId="27881" xr:uid="{00000000-0005-0000-0000-0000977F0000}"/>
    <cellStyle name="Normal 27 3 2 2 2 3 2 2 2" xfId="56414" xr:uid="{00000000-0005-0000-0000-0000987F0000}"/>
    <cellStyle name="Normal 27 3 2 2 2 3 2 3" xfId="42418" xr:uid="{00000000-0005-0000-0000-0000997F0000}"/>
    <cellStyle name="Normal 27 3 2 2 2 3 3" xfId="26213" xr:uid="{00000000-0005-0000-0000-00009A7F0000}"/>
    <cellStyle name="Normal 27 3 2 2 2 3 3 2" xfId="54746" xr:uid="{00000000-0005-0000-0000-00009B7F0000}"/>
    <cellStyle name="Normal 27 3 2 2 2 3 4" xfId="40750" xr:uid="{00000000-0005-0000-0000-00009C7F0000}"/>
    <cellStyle name="Normal 27 3 2 2 2 4" xfId="13039" xr:uid="{00000000-0005-0000-0000-00009D7F0000}"/>
    <cellStyle name="Normal 27 3 2 2 2 4 2" xfId="27047" xr:uid="{00000000-0005-0000-0000-00009E7F0000}"/>
    <cellStyle name="Normal 27 3 2 2 2 4 2 2" xfId="55580" xr:uid="{00000000-0005-0000-0000-00009F7F0000}"/>
    <cellStyle name="Normal 27 3 2 2 2 4 3" xfId="41584" xr:uid="{00000000-0005-0000-0000-0000A07F0000}"/>
    <cellStyle name="Normal 27 3 2 2 2 5" xfId="11354" xr:uid="{00000000-0005-0000-0000-0000A17F0000}"/>
    <cellStyle name="Normal 27 3 2 2 2 5 2" xfId="25379" xr:uid="{00000000-0005-0000-0000-0000A27F0000}"/>
    <cellStyle name="Normal 27 3 2 2 2 5 2 2" xfId="53912" xr:uid="{00000000-0005-0000-0000-0000A37F0000}"/>
    <cellStyle name="Normal 27 3 2 2 2 5 3" xfId="39916" xr:uid="{00000000-0005-0000-0000-0000A47F0000}"/>
    <cellStyle name="Normal 27 3 2 2 2 6" xfId="24096" xr:uid="{00000000-0005-0000-0000-0000A57F0000}"/>
    <cellStyle name="Normal 27 3 2 2 2 6 2" xfId="52630" xr:uid="{00000000-0005-0000-0000-0000A67F0000}"/>
    <cellStyle name="Normal 27 3 2 2 2 7" xfId="38625" xr:uid="{00000000-0005-0000-0000-0000A77F0000}"/>
    <cellStyle name="Normal 27 3 2 2 3" xfId="11563" xr:uid="{00000000-0005-0000-0000-0000A87F0000}"/>
    <cellStyle name="Normal 27 3 2 2 3 2" xfId="12409" xr:uid="{00000000-0005-0000-0000-0000A97F0000}"/>
    <cellStyle name="Normal 27 3 2 2 3 2 2" xfId="14079" xr:uid="{00000000-0005-0000-0000-0000AA7F0000}"/>
    <cellStyle name="Normal 27 3 2 2 3 2 2 2" xfId="28087" xr:uid="{00000000-0005-0000-0000-0000AB7F0000}"/>
    <cellStyle name="Normal 27 3 2 2 3 2 2 2 2" xfId="56620" xr:uid="{00000000-0005-0000-0000-0000AC7F0000}"/>
    <cellStyle name="Normal 27 3 2 2 3 2 2 3" xfId="42624" xr:uid="{00000000-0005-0000-0000-0000AD7F0000}"/>
    <cellStyle name="Normal 27 3 2 2 3 2 3" xfId="26419" xr:uid="{00000000-0005-0000-0000-0000AE7F0000}"/>
    <cellStyle name="Normal 27 3 2 2 3 2 3 2" xfId="54952" xr:uid="{00000000-0005-0000-0000-0000AF7F0000}"/>
    <cellStyle name="Normal 27 3 2 2 3 2 4" xfId="40956" xr:uid="{00000000-0005-0000-0000-0000B07F0000}"/>
    <cellStyle name="Normal 27 3 2 2 3 3" xfId="13245" xr:uid="{00000000-0005-0000-0000-0000B17F0000}"/>
    <cellStyle name="Normal 27 3 2 2 3 3 2" xfId="27253" xr:uid="{00000000-0005-0000-0000-0000B27F0000}"/>
    <cellStyle name="Normal 27 3 2 2 3 3 2 2" xfId="55786" xr:uid="{00000000-0005-0000-0000-0000B37F0000}"/>
    <cellStyle name="Normal 27 3 2 2 3 3 3" xfId="41790" xr:uid="{00000000-0005-0000-0000-0000B47F0000}"/>
    <cellStyle name="Normal 27 3 2 2 3 4" xfId="25585" xr:uid="{00000000-0005-0000-0000-0000B57F0000}"/>
    <cellStyle name="Normal 27 3 2 2 3 4 2" xfId="54118" xr:uid="{00000000-0005-0000-0000-0000B67F0000}"/>
    <cellStyle name="Normal 27 3 2 2 3 5" xfId="40122" xr:uid="{00000000-0005-0000-0000-0000B77F0000}"/>
    <cellStyle name="Normal 27 3 2 2 4" xfId="11996" xr:uid="{00000000-0005-0000-0000-0000B87F0000}"/>
    <cellStyle name="Normal 27 3 2 2 4 2" xfId="13667" xr:uid="{00000000-0005-0000-0000-0000B97F0000}"/>
    <cellStyle name="Normal 27 3 2 2 4 2 2" xfId="27675" xr:uid="{00000000-0005-0000-0000-0000BA7F0000}"/>
    <cellStyle name="Normal 27 3 2 2 4 2 2 2" xfId="56208" xr:uid="{00000000-0005-0000-0000-0000BB7F0000}"/>
    <cellStyle name="Normal 27 3 2 2 4 2 3" xfId="42212" xr:uid="{00000000-0005-0000-0000-0000BC7F0000}"/>
    <cellStyle name="Normal 27 3 2 2 4 3" xfId="26007" xr:uid="{00000000-0005-0000-0000-0000BD7F0000}"/>
    <cellStyle name="Normal 27 3 2 2 4 3 2" xfId="54540" xr:uid="{00000000-0005-0000-0000-0000BE7F0000}"/>
    <cellStyle name="Normal 27 3 2 2 4 4" xfId="40544" xr:uid="{00000000-0005-0000-0000-0000BF7F0000}"/>
    <cellStyle name="Normal 27 3 2 2 5" xfId="12832" xr:uid="{00000000-0005-0000-0000-0000C07F0000}"/>
    <cellStyle name="Normal 27 3 2 2 5 2" xfId="26841" xr:uid="{00000000-0005-0000-0000-0000C17F0000}"/>
    <cellStyle name="Normal 27 3 2 2 5 2 2" xfId="55374" xr:uid="{00000000-0005-0000-0000-0000C27F0000}"/>
    <cellStyle name="Normal 27 3 2 2 5 3" xfId="41378" xr:uid="{00000000-0005-0000-0000-0000C37F0000}"/>
    <cellStyle name="Normal 27 3 2 2 6" xfId="11145" xr:uid="{00000000-0005-0000-0000-0000C47F0000}"/>
    <cellStyle name="Normal 27 3 2 2 6 2" xfId="25173" xr:uid="{00000000-0005-0000-0000-0000C57F0000}"/>
    <cellStyle name="Normal 27 3 2 2 6 2 2" xfId="53706" xr:uid="{00000000-0005-0000-0000-0000C67F0000}"/>
    <cellStyle name="Normal 27 3 2 2 6 3" xfId="39710" xr:uid="{00000000-0005-0000-0000-0000C77F0000}"/>
    <cellStyle name="Normal 27 3 2 2 7" xfId="18796" xr:uid="{00000000-0005-0000-0000-0000C87F0000}"/>
    <cellStyle name="Normal 27 3 2 2 7 2" xfId="47330" xr:uid="{00000000-0005-0000-0000-0000C97F0000}"/>
    <cellStyle name="Normal 27 3 2 2 8" xfId="33322" xr:uid="{00000000-0005-0000-0000-0000CA7F0000}"/>
    <cellStyle name="Normal 27 3 2 3" xfId="7456" xr:uid="{00000000-0005-0000-0000-0000CB7F0000}"/>
    <cellStyle name="Normal 27 3 2 3 2" xfId="11667" xr:uid="{00000000-0005-0000-0000-0000CC7F0000}"/>
    <cellStyle name="Normal 27 3 2 3 2 2" xfId="12512" xr:uid="{00000000-0005-0000-0000-0000CD7F0000}"/>
    <cellStyle name="Normal 27 3 2 3 2 2 2" xfId="14182" xr:uid="{00000000-0005-0000-0000-0000CE7F0000}"/>
    <cellStyle name="Normal 27 3 2 3 2 2 2 2" xfId="28190" xr:uid="{00000000-0005-0000-0000-0000CF7F0000}"/>
    <cellStyle name="Normal 27 3 2 3 2 2 2 2 2" xfId="56723" xr:uid="{00000000-0005-0000-0000-0000D07F0000}"/>
    <cellStyle name="Normal 27 3 2 3 2 2 2 3" xfId="42727" xr:uid="{00000000-0005-0000-0000-0000D17F0000}"/>
    <cellStyle name="Normal 27 3 2 3 2 2 3" xfId="26522" xr:uid="{00000000-0005-0000-0000-0000D27F0000}"/>
    <cellStyle name="Normal 27 3 2 3 2 2 3 2" xfId="55055" xr:uid="{00000000-0005-0000-0000-0000D37F0000}"/>
    <cellStyle name="Normal 27 3 2 3 2 2 4" xfId="41059" xr:uid="{00000000-0005-0000-0000-0000D47F0000}"/>
    <cellStyle name="Normal 27 3 2 3 2 3" xfId="13348" xr:uid="{00000000-0005-0000-0000-0000D57F0000}"/>
    <cellStyle name="Normal 27 3 2 3 2 3 2" xfId="27356" xr:uid="{00000000-0005-0000-0000-0000D67F0000}"/>
    <cellStyle name="Normal 27 3 2 3 2 3 2 2" xfId="55889" xr:uid="{00000000-0005-0000-0000-0000D77F0000}"/>
    <cellStyle name="Normal 27 3 2 3 2 3 3" xfId="41893" xr:uid="{00000000-0005-0000-0000-0000D87F0000}"/>
    <cellStyle name="Normal 27 3 2 3 2 4" xfId="25688" xr:uid="{00000000-0005-0000-0000-0000D97F0000}"/>
    <cellStyle name="Normal 27 3 2 3 2 4 2" xfId="54221" xr:uid="{00000000-0005-0000-0000-0000DA7F0000}"/>
    <cellStyle name="Normal 27 3 2 3 2 5" xfId="40225" xr:uid="{00000000-0005-0000-0000-0000DB7F0000}"/>
    <cellStyle name="Normal 27 3 2 3 3" xfId="12100" xr:uid="{00000000-0005-0000-0000-0000DC7F0000}"/>
    <cellStyle name="Normal 27 3 2 3 3 2" xfId="13770" xr:uid="{00000000-0005-0000-0000-0000DD7F0000}"/>
    <cellStyle name="Normal 27 3 2 3 3 2 2" xfId="27778" xr:uid="{00000000-0005-0000-0000-0000DE7F0000}"/>
    <cellStyle name="Normal 27 3 2 3 3 2 2 2" xfId="56311" xr:uid="{00000000-0005-0000-0000-0000DF7F0000}"/>
    <cellStyle name="Normal 27 3 2 3 3 2 3" xfId="42315" xr:uid="{00000000-0005-0000-0000-0000E07F0000}"/>
    <cellStyle name="Normal 27 3 2 3 3 3" xfId="26110" xr:uid="{00000000-0005-0000-0000-0000E17F0000}"/>
    <cellStyle name="Normal 27 3 2 3 3 3 2" xfId="54643" xr:uid="{00000000-0005-0000-0000-0000E27F0000}"/>
    <cellStyle name="Normal 27 3 2 3 3 4" xfId="40647" xr:uid="{00000000-0005-0000-0000-0000E37F0000}"/>
    <cellStyle name="Normal 27 3 2 3 4" xfId="12936" xr:uid="{00000000-0005-0000-0000-0000E47F0000}"/>
    <cellStyle name="Normal 27 3 2 3 4 2" xfId="26944" xr:uid="{00000000-0005-0000-0000-0000E57F0000}"/>
    <cellStyle name="Normal 27 3 2 3 4 2 2" xfId="55477" xr:uid="{00000000-0005-0000-0000-0000E67F0000}"/>
    <cellStyle name="Normal 27 3 2 3 4 3" xfId="41481" xr:uid="{00000000-0005-0000-0000-0000E77F0000}"/>
    <cellStyle name="Normal 27 3 2 3 5" xfId="11251" xr:uid="{00000000-0005-0000-0000-0000E87F0000}"/>
    <cellStyle name="Normal 27 3 2 3 5 2" xfId="25276" xr:uid="{00000000-0005-0000-0000-0000E97F0000}"/>
    <cellStyle name="Normal 27 3 2 3 5 2 2" xfId="53809" xr:uid="{00000000-0005-0000-0000-0000EA7F0000}"/>
    <cellStyle name="Normal 27 3 2 3 5 3" xfId="39813" xr:uid="{00000000-0005-0000-0000-0000EB7F0000}"/>
    <cellStyle name="Normal 27 3 2 3 6" xfId="21544" xr:uid="{00000000-0005-0000-0000-0000EC7F0000}"/>
    <cellStyle name="Normal 27 3 2 3 6 2" xfId="50078" xr:uid="{00000000-0005-0000-0000-0000ED7F0000}"/>
    <cellStyle name="Normal 27 3 2 3 7" xfId="36070" xr:uid="{00000000-0005-0000-0000-0000EE7F0000}"/>
    <cellStyle name="Normal 27 3 2 4" xfId="11460" xr:uid="{00000000-0005-0000-0000-0000EF7F0000}"/>
    <cellStyle name="Normal 27 3 2 4 2" xfId="12306" xr:uid="{00000000-0005-0000-0000-0000F07F0000}"/>
    <cellStyle name="Normal 27 3 2 4 2 2" xfId="13976" xr:uid="{00000000-0005-0000-0000-0000F17F0000}"/>
    <cellStyle name="Normal 27 3 2 4 2 2 2" xfId="27984" xr:uid="{00000000-0005-0000-0000-0000F27F0000}"/>
    <cellStyle name="Normal 27 3 2 4 2 2 2 2" xfId="56517" xr:uid="{00000000-0005-0000-0000-0000F37F0000}"/>
    <cellStyle name="Normal 27 3 2 4 2 2 3" xfId="42521" xr:uid="{00000000-0005-0000-0000-0000F47F0000}"/>
    <cellStyle name="Normal 27 3 2 4 2 3" xfId="26316" xr:uid="{00000000-0005-0000-0000-0000F57F0000}"/>
    <cellStyle name="Normal 27 3 2 4 2 3 2" xfId="54849" xr:uid="{00000000-0005-0000-0000-0000F67F0000}"/>
    <cellStyle name="Normal 27 3 2 4 2 4" xfId="40853" xr:uid="{00000000-0005-0000-0000-0000F77F0000}"/>
    <cellStyle name="Normal 27 3 2 4 3" xfId="13142" xr:uid="{00000000-0005-0000-0000-0000F87F0000}"/>
    <cellStyle name="Normal 27 3 2 4 3 2" xfId="27150" xr:uid="{00000000-0005-0000-0000-0000F97F0000}"/>
    <cellStyle name="Normal 27 3 2 4 3 2 2" xfId="55683" xr:uid="{00000000-0005-0000-0000-0000FA7F0000}"/>
    <cellStyle name="Normal 27 3 2 4 3 3" xfId="41687" xr:uid="{00000000-0005-0000-0000-0000FB7F0000}"/>
    <cellStyle name="Normal 27 3 2 4 4" xfId="25482" xr:uid="{00000000-0005-0000-0000-0000FC7F0000}"/>
    <cellStyle name="Normal 27 3 2 4 4 2" xfId="54015" xr:uid="{00000000-0005-0000-0000-0000FD7F0000}"/>
    <cellStyle name="Normal 27 3 2 4 5" xfId="40019" xr:uid="{00000000-0005-0000-0000-0000FE7F0000}"/>
    <cellStyle name="Normal 27 3 2 5" xfId="11893" xr:uid="{00000000-0005-0000-0000-0000FF7F0000}"/>
    <cellStyle name="Normal 27 3 2 5 2" xfId="13564" xr:uid="{00000000-0005-0000-0000-000000800000}"/>
    <cellStyle name="Normal 27 3 2 5 2 2" xfId="27572" xr:uid="{00000000-0005-0000-0000-000001800000}"/>
    <cellStyle name="Normal 27 3 2 5 2 2 2" xfId="56105" xr:uid="{00000000-0005-0000-0000-000002800000}"/>
    <cellStyle name="Normal 27 3 2 5 2 3" xfId="42109" xr:uid="{00000000-0005-0000-0000-000003800000}"/>
    <cellStyle name="Normal 27 3 2 5 3" xfId="25904" xr:uid="{00000000-0005-0000-0000-000004800000}"/>
    <cellStyle name="Normal 27 3 2 5 3 2" xfId="54437" xr:uid="{00000000-0005-0000-0000-000005800000}"/>
    <cellStyle name="Normal 27 3 2 5 4" xfId="40441" xr:uid="{00000000-0005-0000-0000-000006800000}"/>
    <cellStyle name="Normal 27 3 2 6" xfId="12729" xr:uid="{00000000-0005-0000-0000-000007800000}"/>
    <cellStyle name="Normal 27 3 2 6 2" xfId="26738" xr:uid="{00000000-0005-0000-0000-000008800000}"/>
    <cellStyle name="Normal 27 3 2 6 2 2" xfId="55271" xr:uid="{00000000-0005-0000-0000-000009800000}"/>
    <cellStyle name="Normal 27 3 2 6 3" xfId="41275" xr:uid="{00000000-0005-0000-0000-00000A800000}"/>
    <cellStyle name="Normal 27 3 2 7" xfId="11040" xr:uid="{00000000-0005-0000-0000-00000B800000}"/>
    <cellStyle name="Normal 27 3 2 7 2" xfId="25070" xr:uid="{00000000-0005-0000-0000-00000C800000}"/>
    <cellStyle name="Normal 27 3 2 7 2 2" xfId="53603" xr:uid="{00000000-0005-0000-0000-00000D800000}"/>
    <cellStyle name="Normal 27 3 2 7 3" xfId="39607" xr:uid="{00000000-0005-0000-0000-00000E800000}"/>
    <cellStyle name="Normal 27 3 2 8" xfId="16244" xr:uid="{00000000-0005-0000-0000-00000F800000}"/>
    <cellStyle name="Normal 27 3 2 8 2" xfId="44778" xr:uid="{00000000-0005-0000-0000-000010800000}"/>
    <cellStyle name="Normal 27 3 2 9" xfId="30770" xr:uid="{00000000-0005-0000-0000-000011800000}"/>
    <cellStyle name="Normal 27 3 3" xfId="3421" xr:uid="{00000000-0005-0000-0000-000012800000}"/>
    <cellStyle name="Normal 27 3 3 2" xfId="8753" xr:uid="{00000000-0005-0000-0000-000013800000}"/>
    <cellStyle name="Normal 27 3 3 2 2" xfId="11719" xr:uid="{00000000-0005-0000-0000-000014800000}"/>
    <cellStyle name="Normal 27 3 3 2 2 2" xfId="12564" xr:uid="{00000000-0005-0000-0000-000015800000}"/>
    <cellStyle name="Normal 27 3 3 2 2 2 2" xfId="14234" xr:uid="{00000000-0005-0000-0000-000016800000}"/>
    <cellStyle name="Normal 27 3 3 2 2 2 2 2" xfId="28242" xr:uid="{00000000-0005-0000-0000-000017800000}"/>
    <cellStyle name="Normal 27 3 3 2 2 2 2 2 2" xfId="56775" xr:uid="{00000000-0005-0000-0000-000018800000}"/>
    <cellStyle name="Normal 27 3 3 2 2 2 2 3" xfId="42779" xr:uid="{00000000-0005-0000-0000-000019800000}"/>
    <cellStyle name="Normal 27 3 3 2 2 2 3" xfId="26574" xr:uid="{00000000-0005-0000-0000-00001A800000}"/>
    <cellStyle name="Normal 27 3 3 2 2 2 3 2" xfId="55107" xr:uid="{00000000-0005-0000-0000-00001B800000}"/>
    <cellStyle name="Normal 27 3 3 2 2 2 4" xfId="41111" xr:uid="{00000000-0005-0000-0000-00001C800000}"/>
    <cellStyle name="Normal 27 3 3 2 2 3" xfId="13400" xr:uid="{00000000-0005-0000-0000-00001D800000}"/>
    <cellStyle name="Normal 27 3 3 2 2 3 2" xfId="27408" xr:uid="{00000000-0005-0000-0000-00001E800000}"/>
    <cellStyle name="Normal 27 3 3 2 2 3 2 2" xfId="55941" xr:uid="{00000000-0005-0000-0000-00001F800000}"/>
    <cellStyle name="Normal 27 3 3 2 2 3 3" xfId="41945" xr:uid="{00000000-0005-0000-0000-000020800000}"/>
    <cellStyle name="Normal 27 3 3 2 2 4" xfId="25740" xr:uid="{00000000-0005-0000-0000-000021800000}"/>
    <cellStyle name="Normal 27 3 3 2 2 4 2" xfId="54273" xr:uid="{00000000-0005-0000-0000-000022800000}"/>
    <cellStyle name="Normal 27 3 3 2 2 5" xfId="40277" xr:uid="{00000000-0005-0000-0000-000023800000}"/>
    <cellStyle name="Normal 27 3 3 2 3" xfId="12152" xr:uid="{00000000-0005-0000-0000-000024800000}"/>
    <cellStyle name="Normal 27 3 3 2 3 2" xfId="13822" xr:uid="{00000000-0005-0000-0000-000025800000}"/>
    <cellStyle name="Normal 27 3 3 2 3 2 2" xfId="27830" xr:uid="{00000000-0005-0000-0000-000026800000}"/>
    <cellStyle name="Normal 27 3 3 2 3 2 2 2" xfId="56363" xr:uid="{00000000-0005-0000-0000-000027800000}"/>
    <cellStyle name="Normal 27 3 3 2 3 2 3" xfId="42367" xr:uid="{00000000-0005-0000-0000-000028800000}"/>
    <cellStyle name="Normal 27 3 3 2 3 3" xfId="26162" xr:uid="{00000000-0005-0000-0000-000029800000}"/>
    <cellStyle name="Normal 27 3 3 2 3 3 2" xfId="54695" xr:uid="{00000000-0005-0000-0000-00002A800000}"/>
    <cellStyle name="Normal 27 3 3 2 3 4" xfId="40699" xr:uid="{00000000-0005-0000-0000-00002B800000}"/>
    <cellStyle name="Normal 27 3 3 2 4" xfId="12988" xr:uid="{00000000-0005-0000-0000-00002C800000}"/>
    <cellStyle name="Normal 27 3 3 2 4 2" xfId="26996" xr:uid="{00000000-0005-0000-0000-00002D800000}"/>
    <cellStyle name="Normal 27 3 3 2 4 2 2" xfId="55529" xr:uid="{00000000-0005-0000-0000-00002E800000}"/>
    <cellStyle name="Normal 27 3 3 2 4 3" xfId="41533" xr:uid="{00000000-0005-0000-0000-00002F800000}"/>
    <cellStyle name="Normal 27 3 3 2 5" xfId="11303" xr:uid="{00000000-0005-0000-0000-000030800000}"/>
    <cellStyle name="Normal 27 3 3 2 5 2" xfId="25328" xr:uid="{00000000-0005-0000-0000-000031800000}"/>
    <cellStyle name="Normal 27 3 3 2 5 2 2" xfId="53861" xr:uid="{00000000-0005-0000-0000-000032800000}"/>
    <cellStyle name="Normal 27 3 3 2 5 3" xfId="39865" xr:uid="{00000000-0005-0000-0000-000033800000}"/>
    <cellStyle name="Normal 27 3 3 2 6" xfId="22830" xr:uid="{00000000-0005-0000-0000-000034800000}"/>
    <cellStyle name="Normal 27 3 3 2 6 2" xfId="51364" xr:uid="{00000000-0005-0000-0000-000035800000}"/>
    <cellStyle name="Normal 27 3 3 2 7" xfId="37359" xr:uid="{00000000-0005-0000-0000-000036800000}"/>
    <cellStyle name="Normal 27 3 3 3" xfId="11512" xr:uid="{00000000-0005-0000-0000-000037800000}"/>
    <cellStyle name="Normal 27 3 3 3 2" xfId="12358" xr:uid="{00000000-0005-0000-0000-000038800000}"/>
    <cellStyle name="Normal 27 3 3 3 2 2" xfId="14028" xr:uid="{00000000-0005-0000-0000-000039800000}"/>
    <cellStyle name="Normal 27 3 3 3 2 2 2" xfId="28036" xr:uid="{00000000-0005-0000-0000-00003A800000}"/>
    <cellStyle name="Normal 27 3 3 3 2 2 2 2" xfId="56569" xr:uid="{00000000-0005-0000-0000-00003B800000}"/>
    <cellStyle name="Normal 27 3 3 3 2 2 3" xfId="42573" xr:uid="{00000000-0005-0000-0000-00003C800000}"/>
    <cellStyle name="Normal 27 3 3 3 2 3" xfId="26368" xr:uid="{00000000-0005-0000-0000-00003D800000}"/>
    <cellStyle name="Normal 27 3 3 3 2 3 2" xfId="54901" xr:uid="{00000000-0005-0000-0000-00003E800000}"/>
    <cellStyle name="Normal 27 3 3 3 2 4" xfId="40905" xr:uid="{00000000-0005-0000-0000-00003F800000}"/>
    <cellStyle name="Normal 27 3 3 3 3" xfId="13194" xr:uid="{00000000-0005-0000-0000-000040800000}"/>
    <cellStyle name="Normal 27 3 3 3 3 2" xfId="27202" xr:uid="{00000000-0005-0000-0000-000041800000}"/>
    <cellStyle name="Normal 27 3 3 3 3 2 2" xfId="55735" xr:uid="{00000000-0005-0000-0000-000042800000}"/>
    <cellStyle name="Normal 27 3 3 3 3 3" xfId="41739" xr:uid="{00000000-0005-0000-0000-000043800000}"/>
    <cellStyle name="Normal 27 3 3 3 4" xfId="25534" xr:uid="{00000000-0005-0000-0000-000044800000}"/>
    <cellStyle name="Normal 27 3 3 3 4 2" xfId="54067" xr:uid="{00000000-0005-0000-0000-000045800000}"/>
    <cellStyle name="Normal 27 3 3 3 5" xfId="40071" xr:uid="{00000000-0005-0000-0000-000046800000}"/>
    <cellStyle name="Normal 27 3 3 4" xfId="11945" xr:uid="{00000000-0005-0000-0000-000047800000}"/>
    <cellStyle name="Normal 27 3 3 4 2" xfId="13616" xr:uid="{00000000-0005-0000-0000-000048800000}"/>
    <cellStyle name="Normal 27 3 3 4 2 2" xfId="27624" xr:uid="{00000000-0005-0000-0000-000049800000}"/>
    <cellStyle name="Normal 27 3 3 4 2 2 2" xfId="56157" xr:uid="{00000000-0005-0000-0000-00004A800000}"/>
    <cellStyle name="Normal 27 3 3 4 2 3" xfId="42161" xr:uid="{00000000-0005-0000-0000-00004B800000}"/>
    <cellStyle name="Normal 27 3 3 4 3" xfId="25956" xr:uid="{00000000-0005-0000-0000-00004C800000}"/>
    <cellStyle name="Normal 27 3 3 4 3 2" xfId="54489" xr:uid="{00000000-0005-0000-0000-00004D800000}"/>
    <cellStyle name="Normal 27 3 3 4 4" xfId="40493" xr:uid="{00000000-0005-0000-0000-00004E800000}"/>
    <cellStyle name="Normal 27 3 3 5" xfId="12781" xr:uid="{00000000-0005-0000-0000-00004F800000}"/>
    <cellStyle name="Normal 27 3 3 5 2" xfId="26790" xr:uid="{00000000-0005-0000-0000-000050800000}"/>
    <cellStyle name="Normal 27 3 3 5 2 2" xfId="55323" xr:uid="{00000000-0005-0000-0000-000051800000}"/>
    <cellStyle name="Normal 27 3 3 5 3" xfId="41327" xr:uid="{00000000-0005-0000-0000-000052800000}"/>
    <cellStyle name="Normal 27 3 3 6" xfId="11094" xr:uid="{00000000-0005-0000-0000-000053800000}"/>
    <cellStyle name="Normal 27 3 3 6 2" xfId="25122" xr:uid="{00000000-0005-0000-0000-000054800000}"/>
    <cellStyle name="Normal 27 3 3 6 2 2" xfId="53655" xr:uid="{00000000-0005-0000-0000-000055800000}"/>
    <cellStyle name="Normal 27 3 3 6 3" xfId="39659" xr:uid="{00000000-0005-0000-0000-000056800000}"/>
    <cellStyle name="Normal 27 3 3 7" xfId="17530" xr:uid="{00000000-0005-0000-0000-000057800000}"/>
    <cellStyle name="Normal 27 3 3 7 2" xfId="46064" xr:uid="{00000000-0005-0000-0000-000058800000}"/>
    <cellStyle name="Normal 27 3 3 8" xfId="32056" xr:uid="{00000000-0005-0000-0000-000059800000}"/>
    <cellStyle name="Normal 27 3 4" xfId="6190" xr:uid="{00000000-0005-0000-0000-00005A800000}"/>
    <cellStyle name="Normal 27 3 4 2" xfId="11616" xr:uid="{00000000-0005-0000-0000-00005B800000}"/>
    <cellStyle name="Normal 27 3 4 2 2" xfId="12461" xr:uid="{00000000-0005-0000-0000-00005C800000}"/>
    <cellStyle name="Normal 27 3 4 2 2 2" xfId="14131" xr:uid="{00000000-0005-0000-0000-00005D800000}"/>
    <cellStyle name="Normal 27 3 4 2 2 2 2" xfId="28139" xr:uid="{00000000-0005-0000-0000-00005E800000}"/>
    <cellStyle name="Normal 27 3 4 2 2 2 2 2" xfId="56672" xr:uid="{00000000-0005-0000-0000-00005F800000}"/>
    <cellStyle name="Normal 27 3 4 2 2 2 3" xfId="42676" xr:uid="{00000000-0005-0000-0000-000060800000}"/>
    <cellStyle name="Normal 27 3 4 2 2 3" xfId="26471" xr:uid="{00000000-0005-0000-0000-000061800000}"/>
    <cellStyle name="Normal 27 3 4 2 2 3 2" xfId="55004" xr:uid="{00000000-0005-0000-0000-000062800000}"/>
    <cellStyle name="Normal 27 3 4 2 2 4" xfId="41008" xr:uid="{00000000-0005-0000-0000-000063800000}"/>
    <cellStyle name="Normal 27 3 4 2 3" xfId="13297" xr:uid="{00000000-0005-0000-0000-000064800000}"/>
    <cellStyle name="Normal 27 3 4 2 3 2" xfId="27305" xr:uid="{00000000-0005-0000-0000-000065800000}"/>
    <cellStyle name="Normal 27 3 4 2 3 2 2" xfId="55838" xr:uid="{00000000-0005-0000-0000-000066800000}"/>
    <cellStyle name="Normal 27 3 4 2 3 3" xfId="41842" xr:uid="{00000000-0005-0000-0000-000067800000}"/>
    <cellStyle name="Normal 27 3 4 2 4" xfId="25637" xr:uid="{00000000-0005-0000-0000-000068800000}"/>
    <cellStyle name="Normal 27 3 4 2 4 2" xfId="54170" xr:uid="{00000000-0005-0000-0000-000069800000}"/>
    <cellStyle name="Normal 27 3 4 2 5" xfId="40174" xr:uid="{00000000-0005-0000-0000-00006A800000}"/>
    <cellStyle name="Normal 27 3 4 3" xfId="12049" xr:uid="{00000000-0005-0000-0000-00006B800000}"/>
    <cellStyle name="Normal 27 3 4 3 2" xfId="13719" xr:uid="{00000000-0005-0000-0000-00006C800000}"/>
    <cellStyle name="Normal 27 3 4 3 2 2" xfId="27727" xr:uid="{00000000-0005-0000-0000-00006D800000}"/>
    <cellStyle name="Normal 27 3 4 3 2 2 2" xfId="56260" xr:uid="{00000000-0005-0000-0000-00006E800000}"/>
    <cellStyle name="Normal 27 3 4 3 2 3" xfId="42264" xr:uid="{00000000-0005-0000-0000-00006F800000}"/>
    <cellStyle name="Normal 27 3 4 3 3" xfId="26059" xr:uid="{00000000-0005-0000-0000-000070800000}"/>
    <cellStyle name="Normal 27 3 4 3 3 2" xfId="54592" xr:uid="{00000000-0005-0000-0000-000071800000}"/>
    <cellStyle name="Normal 27 3 4 3 4" xfId="40596" xr:uid="{00000000-0005-0000-0000-000072800000}"/>
    <cellStyle name="Normal 27 3 4 4" xfId="12885" xr:uid="{00000000-0005-0000-0000-000073800000}"/>
    <cellStyle name="Normal 27 3 4 4 2" xfId="26893" xr:uid="{00000000-0005-0000-0000-000074800000}"/>
    <cellStyle name="Normal 27 3 4 4 2 2" xfId="55426" xr:uid="{00000000-0005-0000-0000-000075800000}"/>
    <cellStyle name="Normal 27 3 4 4 3" xfId="41430" xr:uid="{00000000-0005-0000-0000-000076800000}"/>
    <cellStyle name="Normal 27 3 4 5" xfId="11200" xr:uid="{00000000-0005-0000-0000-000077800000}"/>
    <cellStyle name="Normal 27 3 4 5 2" xfId="25225" xr:uid="{00000000-0005-0000-0000-000078800000}"/>
    <cellStyle name="Normal 27 3 4 5 2 2" xfId="53758" xr:uid="{00000000-0005-0000-0000-000079800000}"/>
    <cellStyle name="Normal 27 3 4 5 3" xfId="39762" xr:uid="{00000000-0005-0000-0000-00007A800000}"/>
    <cellStyle name="Normal 27 3 4 6" xfId="20278" xr:uid="{00000000-0005-0000-0000-00007B800000}"/>
    <cellStyle name="Normal 27 3 4 6 2" xfId="48812" xr:uid="{00000000-0005-0000-0000-00007C800000}"/>
    <cellStyle name="Normal 27 3 4 7" xfId="34804" xr:uid="{00000000-0005-0000-0000-00007D800000}"/>
    <cellStyle name="Normal 27 3 5" xfId="11409" xr:uid="{00000000-0005-0000-0000-00007E800000}"/>
    <cellStyle name="Normal 27 3 5 2" xfId="12255" xr:uid="{00000000-0005-0000-0000-00007F800000}"/>
    <cellStyle name="Normal 27 3 5 2 2" xfId="13925" xr:uid="{00000000-0005-0000-0000-000080800000}"/>
    <cellStyle name="Normal 27 3 5 2 2 2" xfId="27933" xr:uid="{00000000-0005-0000-0000-000081800000}"/>
    <cellStyle name="Normal 27 3 5 2 2 2 2" xfId="56466" xr:uid="{00000000-0005-0000-0000-000082800000}"/>
    <cellStyle name="Normal 27 3 5 2 2 3" xfId="42470" xr:uid="{00000000-0005-0000-0000-000083800000}"/>
    <cellStyle name="Normal 27 3 5 2 3" xfId="26265" xr:uid="{00000000-0005-0000-0000-000084800000}"/>
    <cellStyle name="Normal 27 3 5 2 3 2" xfId="54798" xr:uid="{00000000-0005-0000-0000-000085800000}"/>
    <cellStyle name="Normal 27 3 5 2 4" xfId="40802" xr:uid="{00000000-0005-0000-0000-000086800000}"/>
    <cellStyle name="Normal 27 3 5 3" xfId="13091" xr:uid="{00000000-0005-0000-0000-000087800000}"/>
    <cellStyle name="Normal 27 3 5 3 2" xfId="27099" xr:uid="{00000000-0005-0000-0000-000088800000}"/>
    <cellStyle name="Normal 27 3 5 3 2 2" xfId="55632" xr:uid="{00000000-0005-0000-0000-000089800000}"/>
    <cellStyle name="Normal 27 3 5 3 3" xfId="41636" xr:uid="{00000000-0005-0000-0000-00008A800000}"/>
    <cellStyle name="Normal 27 3 5 4" xfId="25431" xr:uid="{00000000-0005-0000-0000-00008B800000}"/>
    <cellStyle name="Normal 27 3 5 4 2" xfId="53964" xr:uid="{00000000-0005-0000-0000-00008C800000}"/>
    <cellStyle name="Normal 27 3 5 5" xfId="39968" xr:uid="{00000000-0005-0000-0000-00008D800000}"/>
    <cellStyle name="Normal 27 3 6" xfId="11842" xr:uid="{00000000-0005-0000-0000-00008E800000}"/>
    <cellStyle name="Normal 27 3 6 2" xfId="13513" xr:uid="{00000000-0005-0000-0000-00008F800000}"/>
    <cellStyle name="Normal 27 3 6 2 2" xfId="27521" xr:uid="{00000000-0005-0000-0000-000090800000}"/>
    <cellStyle name="Normal 27 3 6 2 2 2" xfId="56054" xr:uid="{00000000-0005-0000-0000-000091800000}"/>
    <cellStyle name="Normal 27 3 6 2 3" xfId="42058" xr:uid="{00000000-0005-0000-0000-000092800000}"/>
    <cellStyle name="Normal 27 3 6 3" xfId="25853" xr:uid="{00000000-0005-0000-0000-000093800000}"/>
    <cellStyle name="Normal 27 3 6 3 2" xfId="54386" xr:uid="{00000000-0005-0000-0000-000094800000}"/>
    <cellStyle name="Normal 27 3 6 4" xfId="40390" xr:uid="{00000000-0005-0000-0000-000095800000}"/>
    <cellStyle name="Normal 27 3 7" xfId="12678" xr:uid="{00000000-0005-0000-0000-000096800000}"/>
    <cellStyle name="Normal 27 3 7 2" xfId="26687" xr:uid="{00000000-0005-0000-0000-000097800000}"/>
    <cellStyle name="Normal 27 3 7 2 2" xfId="55220" xr:uid="{00000000-0005-0000-0000-000098800000}"/>
    <cellStyle name="Normal 27 3 7 3" xfId="41224" xr:uid="{00000000-0005-0000-0000-000099800000}"/>
    <cellStyle name="Normal 27 3 8" xfId="10987" xr:uid="{00000000-0005-0000-0000-00009A800000}"/>
    <cellStyle name="Normal 27 3 8 2" xfId="25019" xr:uid="{00000000-0005-0000-0000-00009B800000}"/>
    <cellStyle name="Normal 27 3 8 2 2" xfId="53552" xr:uid="{00000000-0005-0000-0000-00009C800000}"/>
    <cellStyle name="Normal 27 3 8 3" xfId="39556" xr:uid="{00000000-0005-0000-0000-00009D800000}"/>
    <cellStyle name="Normal 27 3 9" xfId="14978" xr:uid="{00000000-0005-0000-0000-00009E800000}"/>
    <cellStyle name="Normal 27 3 9 2" xfId="43512" xr:uid="{00000000-0005-0000-0000-00009F800000}"/>
    <cellStyle name="Normal 27 4" xfId="1411" xr:uid="{00000000-0005-0000-0000-0000A0800000}"/>
    <cellStyle name="Normal 27 4 2" xfId="4068" xr:uid="{00000000-0005-0000-0000-0000A1800000}"/>
    <cellStyle name="Normal 27 4 2 2" xfId="9400" xr:uid="{00000000-0005-0000-0000-0000A2800000}"/>
    <cellStyle name="Normal 27 4 2 2 2" xfId="11745" xr:uid="{00000000-0005-0000-0000-0000A3800000}"/>
    <cellStyle name="Normal 27 4 2 2 2 2" xfId="12590" xr:uid="{00000000-0005-0000-0000-0000A4800000}"/>
    <cellStyle name="Normal 27 4 2 2 2 2 2" xfId="14260" xr:uid="{00000000-0005-0000-0000-0000A5800000}"/>
    <cellStyle name="Normal 27 4 2 2 2 2 2 2" xfId="28268" xr:uid="{00000000-0005-0000-0000-0000A6800000}"/>
    <cellStyle name="Normal 27 4 2 2 2 2 2 2 2" xfId="56801" xr:uid="{00000000-0005-0000-0000-0000A7800000}"/>
    <cellStyle name="Normal 27 4 2 2 2 2 2 3" xfId="42805" xr:uid="{00000000-0005-0000-0000-0000A8800000}"/>
    <cellStyle name="Normal 27 4 2 2 2 2 3" xfId="26600" xr:uid="{00000000-0005-0000-0000-0000A9800000}"/>
    <cellStyle name="Normal 27 4 2 2 2 2 3 2" xfId="55133" xr:uid="{00000000-0005-0000-0000-0000AA800000}"/>
    <cellStyle name="Normal 27 4 2 2 2 2 4" xfId="41137" xr:uid="{00000000-0005-0000-0000-0000AB800000}"/>
    <cellStyle name="Normal 27 4 2 2 2 3" xfId="13426" xr:uid="{00000000-0005-0000-0000-0000AC800000}"/>
    <cellStyle name="Normal 27 4 2 2 2 3 2" xfId="27434" xr:uid="{00000000-0005-0000-0000-0000AD800000}"/>
    <cellStyle name="Normal 27 4 2 2 2 3 2 2" xfId="55967" xr:uid="{00000000-0005-0000-0000-0000AE800000}"/>
    <cellStyle name="Normal 27 4 2 2 2 3 3" xfId="41971" xr:uid="{00000000-0005-0000-0000-0000AF800000}"/>
    <cellStyle name="Normal 27 4 2 2 2 4" xfId="25766" xr:uid="{00000000-0005-0000-0000-0000B0800000}"/>
    <cellStyle name="Normal 27 4 2 2 2 4 2" xfId="54299" xr:uid="{00000000-0005-0000-0000-0000B1800000}"/>
    <cellStyle name="Normal 27 4 2 2 2 5" xfId="40303" xr:uid="{00000000-0005-0000-0000-0000B2800000}"/>
    <cellStyle name="Normal 27 4 2 2 3" xfId="12178" xr:uid="{00000000-0005-0000-0000-0000B3800000}"/>
    <cellStyle name="Normal 27 4 2 2 3 2" xfId="13848" xr:uid="{00000000-0005-0000-0000-0000B4800000}"/>
    <cellStyle name="Normal 27 4 2 2 3 2 2" xfId="27856" xr:uid="{00000000-0005-0000-0000-0000B5800000}"/>
    <cellStyle name="Normal 27 4 2 2 3 2 2 2" xfId="56389" xr:uid="{00000000-0005-0000-0000-0000B6800000}"/>
    <cellStyle name="Normal 27 4 2 2 3 2 3" xfId="42393" xr:uid="{00000000-0005-0000-0000-0000B7800000}"/>
    <cellStyle name="Normal 27 4 2 2 3 3" xfId="26188" xr:uid="{00000000-0005-0000-0000-0000B8800000}"/>
    <cellStyle name="Normal 27 4 2 2 3 3 2" xfId="54721" xr:uid="{00000000-0005-0000-0000-0000B9800000}"/>
    <cellStyle name="Normal 27 4 2 2 3 4" xfId="40725" xr:uid="{00000000-0005-0000-0000-0000BA800000}"/>
    <cellStyle name="Normal 27 4 2 2 4" xfId="13014" xr:uid="{00000000-0005-0000-0000-0000BB800000}"/>
    <cellStyle name="Normal 27 4 2 2 4 2" xfId="27022" xr:uid="{00000000-0005-0000-0000-0000BC800000}"/>
    <cellStyle name="Normal 27 4 2 2 4 2 2" xfId="55555" xr:uid="{00000000-0005-0000-0000-0000BD800000}"/>
    <cellStyle name="Normal 27 4 2 2 4 3" xfId="41559" xr:uid="{00000000-0005-0000-0000-0000BE800000}"/>
    <cellStyle name="Normal 27 4 2 2 5" xfId="11329" xr:uid="{00000000-0005-0000-0000-0000BF800000}"/>
    <cellStyle name="Normal 27 4 2 2 5 2" xfId="25354" xr:uid="{00000000-0005-0000-0000-0000C0800000}"/>
    <cellStyle name="Normal 27 4 2 2 5 2 2" xfId="53887" xr:uid="{00000000-0005-0000-0000-0000C1800000}"/>
    <cellStyle name="Normal 27 4 2 2 5 3" xfId="39891" xr:uid="{00000000-0005-0000-0000-0000C2800000}"/>
    <cellStyle name="Normal 27 4 2 2 6" xfId="23477" xr:uid="{00000000-0005-0000-0000-0000C3800000}"/>
    <cellStyle name="Normal 27 4 2 2 6 2" xfId="52011" xr:uid="{00000000-0005-0000-0000-0000C4800000}"/>
    <cellStyle name="Normal 27 4 2 2 7" xfId="38006" xr:uid="{00000000-0005-0000-0000-0000C5800000}"/>
    <cellStyle name="Normal 27 4 2 3" xfId="11538" xr:uid="{00000000-0005-0000-0000-0000C6800000}"/>
    <cellStyle name="Normal 27 4 2 3 2" xfId="12384" xr:uid="{00000000-0005-0000-0000-0000C7800000}"/>
    <cellStyle name="Normal 27 4 2 3 2 2" xfId="14054" xr:uid="{00000000-0005-0000-0000-0000C8800000}"/>
    <cellStyle name="Normal 27 4 2 3 2 2 2" xfId="28062" xr:uid="{00000000-0005-0000-0000-0000C9800000}"/>
    <cellStyle name="Normal 27 4 2 3 2 2 2 2" xfId="56595" xr:uid="{00000000-0005-0000-0000-0000CA800000}"/>
    <cellStyle name="Normal 27 4 2 3 2 2 3" xfId="42599" xr:uid="{00000000-0005-0000-0000-0000CB800000}"/>
    <cellStyle name="Normal 27 4 2 3 2 3" xfId="26394" xr:uid="{00000000-0005-0000-0000-0000CC800000}"/>
    <cellStyle name="Normal 27 4 2 3 2 3 2" xfId="54927" xr:uid="{00000000-0005-0000-0000-0000CD800000}"/>
    <cellStyle name="Normal 27 4 2 3 2 4" xfId="40931" xr:uid="{00000000-0005-0000-0000-0000CE800000}"/>
    <cellStyle name="Normal 27 4 2 3 3" xfId="13220" xr:uid="{00000000-0005-0000-0000-0000CF800000}"/>
    <cellStyle name="Normal 27 4 2 3 3 2" xfId="27228" xr:uid="{00000000-0005-0000-0000-0000D0800000}"/>
    <cellStyle name="Normal 27 4 2 3 3 2 2" xfId="55761" xr:uid="{00000000-0005-0000-0000-0000D1800000}"/>
    <cellStyle name="Normal 27 4 2 3 3 3" xfId="41765" xr:uid="{00000000-0005-0000-0000-0000D2800000}"/>
    <cellStyle name="Normal 27 4 2 3 4" xfId="25560" xr:uid="{00000000-0005-0000-0000-0000D3800000}"/>
    <cellStyle name="Normal 27 4 2 3 4 2" xfId="54093" xr:uid="{00000000-0005-0000-0000-0000D4800000}"/>
    <cellStyle name="Normal 27 4 2 3 5" xfId="40097" xr:uid="{00000000-0005-0000-0000-0000D5800000}"/>
    <cellStyle name="Normal 27 4 2 4" xfId="11971" xr:uid="{00000000-0005-0000-0000-0000D6800000}"/>
    <cellStyle name="Normal 27 4 2 4 2" xfId="13642" xr:uid="{00000000-0005-0000-0000-0000D7800000}"/>
    <cellStyle name="Normal 27 4 2 4 2 2" xfId="27650" xr:uid="{00000000-0005-0000-0000-0000D8800000}"/>
    <cellStyle name="Normal 27 4 2 4 2 2 2" xfId="56183" xr:uid="{00000000-0005-0000-0000-0000D9800000}"/>
    <cellStyle name="Normal 27 4 2 4 2 3" xfId="42187" xr:uid="{00000000-0005-0000-0000-0000DA800000}"/>
    <cellStyle name="Normal 27 4 2 4 3" xfId="25982" xr:uid="{00000000-0005-0000-0000-0000DB800000}"/>
    <cellStyle name="Normal 27 4 2 4 3 2" xfId="54515" xr:uid="{00000000-0005-0000-0000-0000DC800000}"/>
    <cellStyle name="Normal 27 4 2 4 4" xfId="40519" xr:uid="{00000000-0005-0000-0000-0000DD800000}"/>
    <cellStyle name="Normal 27 4 2 5" xfId="12807" xr:uid="{00000000-0005-0000-0000-0000DE800000}"/>
    <cellStyle name="Normal 27 4 2 5 2" xfId="26816" xr:uid="{00000000-0005-0000-0000-0000DF800000}"/>
    <cellStyle name="Normal 27 4 2 5 2 2" xfId="55349" xr:uid="{00000000-0005-0000-0000-0000E0800000}"/>
    <cellStyle name="Normal 27 4 2 5 3" xfId="41353" xr:uid="{00000000-0005-0000-0000-0000E1800000}"/>
    <cellStyle name="Normal 27 4 2 6" xfId="11120" xr:uid="{00000000-0005-0000-0000-0000E2800000}"/>
    <cellStyle name="Normal 27 4 2 6 2" xfId="25148" xr:uid="{00000000-0005-0000-0000-0000E3800000}"/>
    <cellStyle name="Normal 27 4 2 6 2 2" xfId="53681" xr:uid="{00000000-0005-0000-0000-0000E4800000}"/>
    <cellStyle name="Normal 27 4 2 6 3" xfId="39685" xr:uid="{00000000-0005-0000-0000-0000E5800000}"/>
    <cellStyle name="Normal 27 4 2 7" xfId="18177" xr:uid="{00000000-0005-0000-0000-0000E6800000}"/>
    <cellStyle name="Normal 27 4 2 7 2" xfId="46711" xr:uid="{00000000-0005-0000-0000-0000E7800000}"/>
    <cellStyle name="Normal 27 4 2 8" xfId="32703" xr:uid="{00000000-0005-0000-0000-0000E8800000}"/>
    <cellStyle name="Normal 27 4 3" xfId="6837" xr:uid="{00000000-0005-0000-0000-0000E9800000}"/>
    <cellStyle name="Normal 27 4 3 2" xfId="11642" xr:uid="{00000000-0005-0000-0000-0000EA800000}"/>
    <cellStyle name="Normal 27 4 3 2 2" xfId="12487" xr:uid="{00000000-0005-0000-0000-0000EB800000}"/>
    <cellStyle name="Normal 27 4 3 2 2 2" xfId="14157" xr:uid="{00000000-0005-0000-0000-0000EC800000}"/>
    <cellStyle name="Normal 27 4 3 2 2 2 2" xfId="28165" xr:uid="{00000000-0005-0000-0000-0000ED800000}"/>
    <cellStyle name="Normal 27 4 3 2 2 2 2 2" xfId="56698" xr:uid="{00000000-0005-0000-0000-0000EE800000}"/>
    <cellStyle name="Normal 27 4 3 2 2 2 3" xfId="42702" xr:uid="{00000000-0005-0000-0000-0000EF800000}"/>
    <cellStyle name="Normal 27 4 3 2 2 3" xfId="26497" xr:uid="{00000000-0005-0000-0000-0000F0800000}"/>
    <cellStyle name="Normal 27 4 3 2 2 3 2" xfId="55030" xr:uid="{00000000-0005-0000-0000-0000F1800000}"/>
    <cellStyle name="Normal 27 4 3 2 2 4" xfId="41034" xr:uid="{00000000-0005-0000-0000-0000F2800000}"/>
    <cellStyle name="Normal 27 4 3 2 3" xfId="13323" xr:uid="{00000000-0005-0000-0000-0000F3800000}"/>
    <cellStyle name="Normal 27 4 3 2 3 2" xfId="27331" xr:uid="{00000000-0005-0000-0000-0000F4800000}"/>
    <cellStyle name="Normal 27 4 3 2 3 2 2" xfId="55864" xr:uid="{00000000-0005-0000-0000-0000F5800000}"/>
    <cellStyle name="Normal 27 4 3 2 3 3" xfId="41868" xr:uid="{00000000-0005-0000-0000-0000F6800000}"/>
    <cellStyle name="Normal 27 4 3 2 4" xfId="25663" xr:uid="{00000000-0005-0000-0000-0000F7800000}"/>
    <cellStyle name="Normal 27 4 3 2 4 2" xfId="54196" xr:uid="{00000000-0005-0000-0000-0000F8800000}"/>
    <cellStyle name="Normal 27 4 3 2 5" xfId="40200" xr:uid="{00000000-0005-0000-0000-0000F9800000}"/>
    <cellStyle name="Normal 27 4 3 3" xfId="12075" xr:uid="{00000000-0005-0000-0000-0000FA800000}"/>
    <cellStyle name="Normal 27 4 3 3 2" xfId="13745" xr:uid="{00000000-0005-0000-0000-0000FB800000}"/>
    <cellStyle name="Normal 27 4 3 3 2 2" xfId="27753" xr:uid="{00000000-0005-0000-0000-0000FC800000}"/>
    <cellStyle name="Normal 27 4 3 3 2 2 2" xfId="56286" xr:uid="{00000000-0005-0000-0000-0000FD800000}"/>
    <cellStyle name="Normal 27 4 3 3 2 3" xfId="42290" xr:uid="{00000000-0005-0000-0000-0000FE800000}"/>
    <cellStyle name="Normal 27 4 3 3 3" xfId="26085" xr:uid="{00000000-0005-0000-0000-0000FF800000}"/>
    <cellStyle name="Normal 27 4 3 3 3 2" xfId="54618" xr:uid="{00000000-0005-0000-0000-000000810000}"/>
    <cellStyle name="Normal 27 4 3 3 4" xfId="40622" xr:uid="{00000000-0005-0000-0000-000001810000}"/>
    <cellStyle name="Normal 27 4 3 4" xfId="12911" xr:uid="{00000000-0005-0000-0000-000002810000}"/>
    <cellStyle name="Normal 27 4 3 4 2" xfId="26919" xr:uid="{00000000-0005-0000-0000-000003810000}"/>
    <cellStyle name="Normal 27 4 3 4 2 2" xfId="55452" xr:uid="{00000000-0005-0000-0000-000004810000}"/>
    <cellStyle name="Normal 27 4 3 4 3" xfId="41456" xr:uid="{00000000-0005-0000-0000-000005810000}"/>
    <cellStyle name="Normal 27 4 3 5" xfId="11226" xr:uid="{00000000-0005-0000-0000-000006810000}"/>
    <cellStyle name="Normal 27 4 3 5 2" xfId="25251" xr:uid="{00000000-0005-0000-0000-000007810000}"/>
    <cellStyle name="Normal 27 4 3 5 2 2" xfId="53784" xr:uid="{00000000-0005-0000-0000-000008810000}"/>
    <cellStyle name="Normal 27 4 3 5 3" xfId="39788" xr:uid="{00000000-0005-0000-0000-000009810000}"/>
    <cellStyle name="Normal 27 4 3 6" xfId="20925" xr:uid="{00000000-0005-0000-0000-00000A810000}"/>
    <cellStyle name="Normal 27 4 3 6 2" xfId="49459" xr:uid="{00000000-0005-0000-0000-00000B810000}"/>
    <cellStyle name="Normal 27 4 3 7" xfId="35451" xr:uid="{00000000-0005-0000-0000-00000C810000}"/>
    <cellStyle name="Normal 27 4 4" xfId="11435" xr:uid="{00000000-0005-0000-0000-00000D810000}"/>
    <cellStyle name="Normal 27 4 4 2" xfId="12281" xr:uid="{00000000-0005-0000-0000-00000E810000}"/>
    <cellStyle name="Normal 27 4 4 2 2" xfId="13951" xr:uid="{00000000-0005-0000-0000-00000F810000}"/>
    <cellStyle name="Normal 27 4 4 2 2 2" xfId="27959" xr:uid="{00000000-0005-0000-0000-000010810000}"/>
    <cellStyle name="Normal 27 4 4 2 2 2 2" xfId="56492" xr:uid="{00000000-0005-0000-0000-000011810000}"/>
    <cellStyle name="Normal 27 4 4 2 2 3" xfId="42496" xr:uid="{00000000-0005-0000-0000-000012810000}"/>
    <cellStyle name="Normal 27 4 4 2 3" xfId="26291" xr:uid="{00000000-0005-0000-0000-000013810000}"/>
    <cellStyle name="Normal 27 4 4 2 3 2" xfId="54824" xr:uid="{00000000-0005-0000-0000-000014810000}"/>
    <cellStyle name="Normal 27 4 4 2 4" xfId="40828" xr:uid="{00000000-0005-0000-0000-000015810000}"/>
    <cellStyle name="Normal 27 4 4 3" xfId="13117" xr:uid="{00000000-0005-0000-0000-000016810000}"/>
    <cellStyle name="Normal 27 4 4 3 2" xfId="27125" xr:uid="{00000000-0005-0000-0000-000017810000}"/>
    <cellStyle name="Normal 27 4 4 3 2 2" xfId="55658" xr:uid="{00000000-0005-0000-0000-000018810000}"/>
    <cellStyle name="Normal 27 4 4 3 3" xfId="41662" xr:uid="{00000000-0005-0000-0000-000019810000}"/>
    <cellStyle name="Normal 27 4 4 4" xfId="25457" xr:uid="{00000000-0005-0000-0000-00001A810000}"/>
    <cellStyle name="Normal 27 4 4 4 2" xfId="53990" xr:uid="{00000000-0005-0000-0000-00001B810000}"/>
    <cellStyle name="Normal 27 4 4 5" xfId="39994" xr:uid="{00000000-0005-0000-0000-00001C810000}"/>
    <cellStyle name="Normal 27 4 5" xfId="11868" xr:uid="{00000000-0005-0000-0000-00001D810000}"/>
    <cellStyle name="Normal 27 4 5 2" xfId="13539" xr:uid="{00000000-0005-0000-0000-00001E810000}"/>
    <cellStyle name="Normal 27 4 5 2 2" xfId="27547" xr:uid="{00000000-0005-0000-0000-00001F810000}"/>
    <cellStyle name="Normal 27 4 5 2 2 2" xfId="56080" xr:uid="{00000000-0005-0000-0000-000020810000}"/>
    <cellStyle name="Normal 27 4 5 2 3" xfId="42084" xr:uid="{00000000-0005-0000-0000-000021810000}"/>
    <cellStyle name="Normal 27 4 5 3" xfId="25879" xr:uid="{00000000-0005-0000-0000-000022810000}"/>
    <cellStyle name="Normal 27 4 5 3 2" xfId="54412" xr:uid="{00000000-0005-0000-0000-000023810000}"/>
    <cellStyle name="Normal 27 4 5 4" xfId="40416" xr:uid="{00000000-0005-0000-0000-000024810000}"/>
    <cellStyle name="Normal 27 4 6" xfId="12704" xr:uid="{00000000-0005-0000-0000-000025810000}"/>
    <cellStyle name="Normal 27 4 6 2" xfId="26713" xr:uid="{00000000-0005-0000-0000-000026810000}"/>
    <cellStyle name="Normal 27 4 6 2 2" xfId="55246" xr:uid="{00000000-0005-0000-0000-000027810000}"/>
    <cellStyle name="Normal 27 4 6 3" xfId="41250" xr:uid="{00000000-0005-0000-0000-000028810000}"/>
    <cellStyle name="Normal 27 4 7" xfId="11015" xr:uid="{00000000-0005-0000-0000-000029810000}"/>
    <cellStyle name="Normal 27 4 7 2" xfId="25045" xr:uid="{00000000-0005-0000-0000-00002A810000}"/>
    <cellStyle name="Normal 27 4 7 2 2" xfId="53578" xr:uid="{00000000-0005-0000-0000-00002B810000}"/>
    <cellStyle name="Normal 27 4 7 3" xfId="39582" xr:uid="{00000000-0005-0000-0000-00002C810000}"/>
    <cellStyle name="Normal 27 4 8" xfId="15625" xr:uid="{00000000-0005-0000-0000-00002D810000}"/>
    <cellStyle name="Normal 27 4 8 2" xfId="44159" xr:uid="{00000000-0005-0000-0000-00002E810000}"/>
    <cellStyle name="Normal 27 4 9" xfId="30151" xr:uid="{00000000-0005-0000-0000-00002F810000}"/>
    <cellStyle name="Normal 27 5" xfId="2799" xr:uid="{00000000-0005-0000-0000-000030810000}"/>
    <cellStyle name="Normal 27 5 2" xfId="8134" xr:uid="{00000000-0005-0000-0000-000031810000}"/>
    <cellStyle name="Normal 27 5 2 2" xfId="11694" xr:uid="{00000000-0005-0000-0000-000032810000}"/>
    <cellStyle name="Normal 27 5 2 2 2" xfId="12539" xr:uid="{00000000-0005-0000-0000-000033810000}"/>
    <cellStyle name="Normal 27 5 2 2 2 2" xfId="14209" xr:uid="{00000000-0005-0000-0000-000034810000}"/>
    <cellStyle name="Normal 27 5 2 2 2 2 2" xfId="28217" xr:uid="{00000000-0005-0000-0000-000035810000}"/>
    <cellStyle name="Normal 27 5 2 2 2 2 2 2" xfId="56750" xr:uid="{00000000-0005-0000-0000-000036810000}"/>
    <cellStyle name="Normal 27 5 2 2 2 2 3" xfId="42754" xr:uid="{00000000-0005-0000-0000-000037810000}"/>
    <cellStyle name="Normal 27 5 2 2 2 3" xfId="26549" xr:uid="{00000000-0005-0000-0000-000038810000}"/>
    <cellStyle name="Normal 27 5 2 2 2 3 2" xfId="55082" xr:uid="{00000000-0005-0000-0000-000039810000}"/>
    <cellStyle name="Normal 27 5 2 2 2 4" xfId="41086" xr:uid="{00000000-0005-0000-0000-00003A810000}"/>
    <cellStyle name="Normal 27 5 2 2 3" xfId="13375" xr:uid="{00000000-0005-0000-0000-00003B810000}"/>
    <cellStyle name="Normal 27 5 2 2 3 2" xfId="27383" xr:uid="{00000000-0005-0000-0000-00003C810000}"/>
    <cellStyle name="Normal 27 5 2 2 3 2 2" xfId="55916" xr:uid="{00000000-0005-0000-0000-00003D810000}"/>
    <cellStyle name="Normal 27 5 2 2 3 3" xfId="41920" xr:uid="{00000000-0005-0000-0000-00003E810000}"/>
    <cellStyle name="Normal 27 5 2 2 4" xfId="25715" xr:uid="{00000000-0005-0000-0000-00003F810000}"/>
    <cellStyle name="Normal 27 5 2 2 4 2" xfId="54248" xr:uid="{00000000-0005-0000-0000-000040810000}"/>
    <cellStyle name="Normal 27 5 2 2 5" xfId="40252" xr:uid="{00000000-0005-0000-0000-000041810000}"/>
    <cellStyle name="Normal 27 5 2 3" xfId="12127" xr:uid="{00000000-0005-0000-0000-000042810000}"/>
    <cellStyle name="Normal 27 5 2 3 2" xfId="13797" xr:uid="{00000000-0005-0000-0000-000043810000}"/>
    <cellStyle name="Normal 27 5 2 3 2 2" xfId="27805" xr:uid="{00000000-0005-0000-0000-000044810000}"/>
    <cellStyle name="Normal 27 5 2 3 2 2 2" xfId="56338" xr:uid="{00000000-0005-0000-0000-000045810000}"/>
    <cellStyle name="Normal 27 5 2 3 2 3" xfId="42342" xr:uid="{00000000-0005-0000-0000-000046810000}"/>
    <cellStyle name="Normal 27 5 2 3 3" xfId="26137" xr:uid="{00000000-0005-0000-0000-000047810000}"/>
    <cellStyle name="Normal 27 5 2 3 3 2" xfId="54670" xr:uid="{00000000-0005-0000-0000-000048810000}"/>
    <cellStyle name="Normal 27 5 2 3 4" xfId="40674" xr:uid="{00000000-0005-0000-0000-000049810000}"/>
    <cellStyle name="Normal 27 5 2 4" xfId="12963" xr:uid="{00000000-0005-0000-0000-00004A810000}"/>
    <cellStyle name="Normal 27 5 2 4 2" xfId="26971" xr:uid="{00000000-0005-0000-0000-00004B810000}"/>
    <cellStyle name="Normal 27 5 2 4 2 2" xfId="55504" xr:uid="{00000000-0005-0000-0000-00004C810000}"/>
    <cellStyle name="Normal 27 5 2 4 3" xfId="41508" xr:uid="{00000000-0005-0000-0000-00004D810000}"/>
    <cellStyle name="Normal 27 5 2 5" xfId="11278" xr:uid="{00000000-0005-0000-0000-00004E810000}"/>
    <cellStyle name="Normal 27 5 2 5 2" xfId="25303" xr:uid="{00000000-0005-0000-0000-00004F810000}"/>
    <cellStyle name="Normal 27 5 2 5 2 2" xfId="53836" xr:uid="{00000000-0005-0000-0000-000050810000}"/>
    <cellStyle name="Normal 27 5 2 5 3" xfId="39840" xr:uid="{00000000-0005-0000-0000-000051810000}"/>
    <cellStyle name="Normal 27 5 2 6" xfId="22211" xr:uid="{00000000-0005-0000-0000-000052810000}"/>
    <cellStyle name="Normal 27 5 2 6 2" xfId="50745" xr:uid="{00000000-0005-0000-0000-000053810000}"/>
    <cellStyle name="Normal 27 5 2 7" xfId="36740" xr:uid="{00000000-0005-0000-0000-000054810000}"/>
    <cellStyle name="Normal 27 5 3" xfId="11487" xr:uid="{00000000-0005-0000-0000-000055810000}"/>
    <cellStyle name="Normal 27 5 3 2" xfId="12333" xr:uid="{00000000-0005-0000-0000-000056810000}"/>
    <cellStyle name="Normal 27 5 3 2 2" xfId="14003" xr:uid="{00000000-0005-0000-0000-000057810000}"/>
    <cellStyle name="Normal 27 5 3 2 2 2" xfId="28011" xr:uid="{00000000-0005-0000-0000-000058810000}"/>
    <cellStyle name="Normal 27 5 3 2 2 2 2" xfId="56544" xr:uid="{00000000-0005-0000-0000-000059810000}"/>
    <cellStyle name="Normal 27 5 3 2 2 3" xfId="42548" xr:uid="{00000000-0005-0000-0000-00005A810000}"/>
    <cellStyle name="Normal 27 5 3 2 3" xfId="26343" xr:uid="{00000000-0005-0000-0000-00005B810000}"/>
    <cellStyle name="Normal 27 5 3 2 3 2" xfId="54876" xr:uid="{00000000-0005-0000-0000-00005C810000}"/>
    <cellStyle name="Normal 27 5 3 2 4" xfId="40880" xr:uid="{00000000-0005-0000-0000-00005D810000}"/>
    <cellStyle name="Normal 27 5 3 3" xfId="13169" xr:uid="{00000000-0005-0000-0000-00005E810000}"/>
    <cellStyle name="Normal 27 5 3 3 2" xfId="27177" xr:uid="{00000000-0005-0000-0000-00005F810000}"/>
    <cellStyle name="Normal 27 5 3 3 2 2" xfId="55710" xr:uid="{00000000-0005-0000-0000-000060810000}"/>
    <cellStyle name="Normal 27 5 3 3 3" xfId="41714" xr:uid="{00000000-0005-0000-0000-000061810000}"/>
    <cellStyle name="Normal 27 5 3 4" xfId="25509" xr:uid="{00000000-0005-0000-0000-000062810000}"/>
    <cellStyle name="Normal 27 5 3 4 2" xfId="54042" xr:uid="{00000000-0005-0000-0000-000063810000}"/>
    <cellStyle name="Normal 27 5 3 5" xfId="40046" xr:uid="{00000000-0005-0000-0000-000064810000}"/>
    <cellStyle name="Normal 27 5 4" xfId="11920" xr:uid="{00000000-0005-0000-0000-000065810000}"/>
    <cellStyle name="Normal 27 5 4 2" xfId="13591" xr:uid="{00000000-0005-0000-0000-000066810000}"/>
    <cellStyle name="Normal 27 5 4 2 2" xfId="27599" xr:uid="{00000000-0005-0000-0000-000067810000}"/>
    <cellStyle name="Normal 27 5 4 2 2 2" xfId="56132" xr:uid="{00000000-0005-0000-0000-000068810000}"/>
    <cellStyle name="Normal 27 5 4 2 3" xfId="42136" xr:uid="{00000000-0005-0000-0000-000069810000}"/>
    <cellStyle name="Normal 27 5 4 3" xfId="25931" xr:uid="{00000000-0005-0000-0000-00006A810000}"/>
    <cellStyle name="Normal 27 5 4 3 2" xfId="54464" xr:uid="{00000000-0005-0000-0000-00006B810000}"/>
    <cellStyle name="Normal 27 5 4 4" xfId="40468" xr:uid="{00000000-0005-0000-0000-00006C810000}"/>
    <cellStyle name="Normal 27 5 5" xfId="12756" xr:uid="{00000000-0005-0000-0000-00006D810000}"/>
    <cellStyle name="Normal 27 5 5 2" xfId="26765" xr:uid="{00000000-0005-0000-0000-00006E810000}"/>
    <cellStyle name="Normal 27 5 5 2 2" xfId="55298" xr:uid="{00000000-0005-0000-0000-00006F810000}"/>
    <cellStyle name="Normal 27 5 5 3" xfId="41302" xr:uid="{00000000-0005-0000-0000-000070810000}"/>
    <cellStyle name="Normal 27 5 6" xfId="11069" xr:uid="{00000000-0005-0000-0000-000071810000}"/>
    <cellStyle name="Normal 27 5 6 2" xfId="25097" xr:uid="{00000000-0005-0000-0000-000072810000}"/>
    <cellStyle name="Normal 27 5 6 2 2" xfId="53630" xr:uid="{00000000-0005-0000-0000-000073810000}"/>
    <cellStyle name="Normal 27 5 6 3" xfId="39634" xr:uid="{00000000-0005-0000-0000-000074810000}"/>
    <cellStyle name="Normal 27 5 7" xfId="16911" xr:uid="{00000000-0005-0000-0000-000075810000}"/>
    <cellStyle name="Normal 27 5 7 2" xfId="45445" xr:uid="{00000000-0005-0000-0000-000076810000}"/>
    <cellStyle name="Normal 27 5 8" xfId="31437" xr:uid="{00000000-0005-0000-0000-000077810000}"/>
    <cellStyle name="Normal 27 6" xfId="5568" xr:uid="{00000000-0005-0000-0000-000078810000}"/>
    <cellStyle name="Normal 27 6 2" xfId="11591" xr:uid="{00000000-0005-0000-0000-000079810000}"/>
    <cellStyle name="Normal 27 6 2 2" xfId="12436" xr:uid="{00000000-0005-0000-0000-00007A810000}"/>
    <cellStyle name="Normal 27 6 2 2 2" xfId="14106" xr:uid="{00000000-0005-0000-0000-00007B810000}"/>
    <cellStyle name="Normal 27 6 2 2 2 2" xfId="28114" xr:uid="{00000000-0005-0000-0000-00007C810000}"/>
    <cellStyle name="Normal 27 6 2 2 2 2 2" xfId="56647" xr:uid="{00000000-0005-0000-0000-00007D810000}"/>
    <cellStyle name="Normal 27 6 2 2 2 3" xfId="42651" xr:uid="{00000000-0005-0000-0000-00007E810000}"/>
    <cellStyle name="Normal 27 6 2 2 3" xfId="26446" xr:uid="{00000000-0005-0000-0000-00007F810000}"/>
    <cellStyle name="Normal 27 6 2 2 3 2" xfId="54979" xr:uid="{00000000-0005-0000-0000-000080810000}"/>
    <cellStyle name="Normal 27 6 2 2 4" xfId="40983" xr:uid="{00000000-0005-0000-0000-000081810000}"/>
    <cellStyle name="Normal 27 6 2 3" xfId="13272" xr:uid="{00000000-0005-0000-0000-000082810000}"/>
    <cellStyle name="Normal 27 6 2 3 2" xfId="27280" xr:uid="{00000000-0005-0000-0000-000083810000}"/>
    <cellStyle name="Normal 27 6 2 3 2 2" xfId="55813" xr:uid="{00000000-0005-0000-0000-000084810000}"/>
    <cellStyle name="Normal 27 6 2 3 3" xfId="41817" xr:uid="{00000000-0005-0000-0000-000085810000}"/>
    <cellStyle name="Normal 27 6 2 4" xfId="25612" xr:uid="{00000000-0005-0000-0000-000086810000}"/>
    <cellStyle name="Normal 27 6 2 4 2" xfId="54145" xr:uid="{00000000-0005-0000-0000-000087810000}"/>
    <cellStyle name="Normal 27 6 2 5" xfId="40149" xr:uid="{00000000-0005-0000-0000-000088810000}"/>
    <cellStyle name="Normal 27 6 3" xfId="12024" xr:uid="{00000000-0005-0000-0000-000089810000}"/>
    <cellStyle name="Normal 27 6 3 2" xfId="13694" xr:uid="{00000000-0005-0000-0000-00008A810000}"/>
    <cellStyle name="Normal 27 6 3 2 2" xfId="27702" xr:uid="{00000000-0005-0000-0000-00008B810000}"/>
    <cellStyle name="Normal 27 6 3 2 2 2" xfId="56235" xr:uid="{00000000-0005-0000-0000-00008C810000}"/>
    <cellStyle name="Normal 27 6 3 2 3" xfId="42239" xr:uid="{00000000-0005-0000-0000-00008D810000}"/>
    <cellStyle name="Normal 27 6 3 3" xfId="26034" xr:uid="{00000000-0005-0000-0000-00008E810000}"/>
    <cellStyle name="Normal 27 6 3 3 2" xfId="54567" xr:uid="{00000000-0005-0000-0000-00008F810000}"/>
    <cellStyle name="Normal 27 6 3 4" xfId="40571" xr:uid="{00000000-0005-0000-0000-000090810000}"/>
    <cellStyle name="Normal 27 6 4" xfId="12860" xr:uid="{00000000-0005-0000-0000-000091810000}"/>
    <cellStyle name="Normal 27 6 4 2" xfId="26868" xr:uid="{00000000-0005-0000-0000-000092810000}"/>
    <cellStyle name="Normal 27 6 4 2 2" xfId="55401" xr:uid="{00000000-0005-0000-0000-000093810000}"/>
    <cellStyle name="Normal 27 6 4 3" xfId="41405" xr:uid="{00000000-0005-0000-0000-000094810000}"/>
    <cellStyle name="Normal 27 6 5" xfId="11175" xr:uid="{00000000-0005-0000-0000-000095810000}"/>
    <cellStyle name="Normal 27 6 5 2" xfId="25200" xr:uid="{00000000-0005-0000-0000-000096810000}"/>
    <cellStyle name="Normal 27 6 5 2 2" xfId="53733" xr:uid="{00000000-0005-0000-0000-000097810000}"/>
    <cellStyle name="Normal 27 6 5 3" xfId="39737" xr:uid="{00000000-0005-0000-0000-000098810000}"/>
    <cellStyle name="Normal 27 6 6" xfId="19659" xr:uid="{00000000-0005-0000-0000-000099810000}"/>
    <cellStyle name="Normal 27 6 6 2" xfId="48193" xr:uid="{00000000-0005-0000-0000-00009A810000}"/>
    <cellStyle name="Normal 27 6 7" xfId="34185" xr:uid="{00000000-0005-0000-0000-00009B810000}"/>
    <cellStyle name="Normal 27 7" xfId="11384" xr:uid="{00000000-0005-0000-0000-00009C810000}"/>
    <cellStyle name="Normal 27 7 2" xfId="12230" xr:uid="{00000000-0005-0000-0000-00009D810000}"/>
    <cellStyle name="Normal 27 7 2 2" xfId="13900" xr:uid="{00000000-0005-0000-0000-00009E810000}"/>
    <cellStyle name="Normal 27 7 2 2 2" xfId="27908" xr:uid="{00000000-0005-0000-0000-00009F810000}"/>
    <cellStyle name="Normal 27 7 2 2 2 2" xfId="56441" xr:uid="{00000000-0005-0000-0000-0000A0810000}"/>
    <cellStyle name="Normal 27 7 2 2 3" xfId="42445" xr:uid="{00000000-0005-0000-0000-0000A1810000}"/>
    <cellStyle name="Normal 27 7 2 3" xfId="26240" xr:uid="{00000000-0005-0000-0000-0000A2810000}"/>
    <cellStyle name="Normal 27 7 2 3 2" xfId="54773" xr:uid="{00000000-0005-0000-0000-0000A3810000}"/>
    <cellStyle name="Normal 27 7 2 4" xfId="40777" xr:uid="{00000000-0005-0000-0000-0000A4810000}"/>
    <cellStyle name="Normal 27 7 3" xfId="13066" xr:uid="{00000000-0005-0000-0000-0000A5810000}"/>
    <cellStyle name="Normal 27 7 3 2" xfId="27074" xr:uid="{00000000-0005-0000-0000-0000A6810000}"/>
    <cellStyle name="Normal 27 7 3 2 2" xfId="55607" xr:uid="{00000000-0005-0000-0000-0000A7810000}"/>
    <cellStyle name="Normal 27 7 3 3" xfId="41611" xr:uid="{00000000-0005-0000-0000-0000A8810000}"/>
    <cellStyle name="Normal 27 7 4" xfId="25406" xr:uid="{00000000-0005-0000-0000-0000A9810000}"/>
    <cellStyle name="Normal 27 7 4 2" xfId="53939" xr:uid="{00000000-0005-0000-0000-0000AA810000}"/>
    <cellStyle name="Normal 27 7 5" xfId="39943" xr:uid="{00000000-0005-0000-0000-0000AB810000}"/>
    <cellStyle name="Normal 27 8" xfId="11803" xr:uid="{00000000-0005-0000-0000-0000AC810000}"/>
    <cellStyle name="Normal 27 8 2" xfId="12644" xr:uid="{00000000-0005-0000-0000-0000AD810000}"/>
    <cellStyle name="Normal 27 8 2 2" xfId="14314" xr:uid="{00000000-0005-0000-0000-0000AE810000}"/>
    <cellStyle name="Normal 27 8 2 2 2" xfId="28322" xr:uid="{00000000-0005-0000-0000-0000AF810000}"/>
    <cellStyle name="Normal 27 8 2 2 2 2" xfId="56855" xr:uid="{00000000-0005-0000-0000-0000B0810000}"/>
    <cellStyle name="Normal 27 8 2 2 3" xfId="42859" xr:uid="{00000000-0005-0000-0000-0000B1810000}"/>
    <cellStyle name="Normal 27 8 2 3" xfId="26654" xr:uid="{00000000-0005-0000-0000-0000B2810000}"/>
    <cellStyle name="Normal 27 8 2 3 2" xfId="55187" xr:uid="{00000000-0005-0000-0000-0000B3810000}"/>
    <cellStyle name="Normal 27 8 2 4" xfId="41191" xr:uid="{00000000-0005-0000-0000-0000B4810000}"/>
    <cellStyle name="Normal 27 8 3" xfId="13480" xr:uid="{00000000-0005-0000-0000-0000B5810000}"/>
    <cellStyle name="Normal 27 8 3 2" xfId="27488" xr:uid="{00000000-0005-0000-0000-0000B6810000}"/>
    <cellStyle name="Normal 27 8 3 2 2" xfId="56021" xr:uid="{00000000-0005-0000-0000-0000B7810000}"/>
    <cellStyle name="Normal 27 8 3 3" xfId="42025" xr:uid="{00000000-0005-0000-0000-0000B8810000}"/>
    <cellStyle name="Normal 27 8 4" xfId="25820" xr:uid="{00000000-0005-0000-0000-0000B9810000}"/>
    <cellStyle name="Normal 27 8 4 2" xfId="54353" xr:uid="{00000000-0005-0000-0000-0000BA810000}"/>
    <cellStyle name="Normal 27 8 5" xfId="40357" xr:uid="{00000000-0005-0000-0000-0000BB810000}"/>
    <cellStyle name="Normal 27 9" xfId="11817" xr:uid="{00000000-0005-0000-0000-0000BC810000}"/>
    <cellStyle name="Normal 27 9 2" xfId="13488" xr:uid="{00000000-0005-0000-0000-0000BD810000}"/>
    <cellStyle name="Normal 27 9 2 2" xfId="27496" xr:uid="{00000000-0005-0000-0000-0000BE810000}"/>
    <cellStyle name="Normal 27 9 2 2 2" xfId="56029" xr:uid="{00000000-0005-0000-0000-0000BF810000}"/>
    <cellStyle name="Normal 27 9 2 3" xfId="42033" xr:uid="{00000000-0005-0000-0000-0000C0810000}"/>
    <cellStyle name="Normal 27 9 3" xfId="25828" xr:uid="{00000000-0005-0000-0000-0000C1810000}"/>
    <cellStyle name="Normal 27 9 3 2" xfId="54361" xr:uid="{00000000-0005-0000-0000-0000C2810000}"/>
    <cellStyle name="Normal 27 9 4" xfId="40365" xr:uid="{00000000-0005-0000-0000-0000C3810000}"/>
    <cellStyle name="Normal 28" xfId="733" xr:uid="{00000000-0005-0000-0000-0000C4810000}"/>
    <cellStyle name="Normal 29" xfId="734" xr:uid="{00000000-0005-0000-0000-0000C5810000}"/>
    <cellStyle name="Normal 29 2" xfId="1361" xr:uid="{00000000-0005-0000-0000-0000C6810000}"/>
    <cellStyle name="Normal 29 2 2" xfId="2638" xr:uid="{00000000-0005-0000-0000-0000C7810000}"/>
    <cellStyle name="Normal 29 2 2 2" xfId="5292" xr:uid="{00000000-0005-0000-0000-0000C8810000}"/>
    <cellStyle name="Normal 29 2 2 2 2" xfId="10624" xr:uid="{00000000-0005-0000-0000-0000C9810000}"/>
    <cellStyle name="Normal 29 2 2 2 2 2" xfId="24701" xr:uid="{00000000-0005-0000-0000-0000CA810000}"/>
    <cellStyle name="Normal 29 2 2 2 2 2 2" xfId="53235" xr:uid="{00000000-0005-0000-0000-0000CB810000}"/>
    <cellStyle name="Normal 29 2 2 2 2 3" xfId="39230" xr:uid="{00000000-0005-0000-0000-0000CC810000}"/>
    <cellStyle name="Normal 29 2 2 2 3" xfId="19401" xr:uid="{00000000-0005-0000-0000-0000CD810000}"/>
    <cellStyle name="Normal 29 2 2 2 3 2" xfId="47935" xr:uid="{00000000-0005-0000-0000-0000CE810000}"/>
    <cellStyle name="Normal 29 2 2 2 4" xfId="33927" xr:uid="{00000000-0005-0000-0000-0000CF810000}"/>
    <cellStyle name="Normal 29 2 2 3" xfId="8061" xr:uid="{00000000-0005-0000-0000-0000D0810000}"/>
    <cellStyle name="Normal 29 2 2 3 2" xfId="22149" xr:uid="{00000000-0005-0000-0000-0000D1810000}"/>
    <cellStyle name="Normal 29 2 2 3 2 2" xfId="50683" xr:uid="{00000000-0005-0000-0000-0000D2810000}"/>
    <cellStyle name="Normal 29 2 2 3 3" xfId="36675" xr:uid="{00000000-0005-0000-0000-0000D3810000}"/>
    <cellStyle name="Normal 29 2 2 4" xfId="16849" xr:uid="{00000000-0005-0000-0000-0000D4810000}"/>
    <cellStyle name="Normal 29 2 2 4 2" xfId="45383" xr:uid="{00000000-0005-0000-0000-0000D5810000}"/>
    <cellStyle name="Normal 29 2 2 5" xfId="31375" xr:uid="{00000000-0005-0000-0000-0000D6810000}"/>
    <cellStyle name="Normal 29 2 3" xfId="4026" xr:uid="{00000000-0005-0000-0000-0000D7810000}"/>
    <cellStyle name="Normal 29 2 3 2" xfId="9358" xr:uid="{00000000-0005-0000-0000-0000D8810000}"/>
    <cellStyle name="Normal 29 2 3 2 2" xfId="23435" xr:uid="{00000000-0005-0000-0000-0000D9810000}"/>
    <cellStyle name="Normal 29 2 3 2 2 2" xfId="51969" xr:uid="{00000000-0005-0000-0000-0000DA810000}"/>
    <cellStyle name="Normal 29 2 3 2 3" xfId="37964" xr:uid="{00000000-0005-0000-0000-0000DB810000}"/>
    <cellStyle name="Normal 29 2 3 3" xfId="18135" xr:uid="{00000000-0005-0000-0000-0000DC810000}"/>
    <cellStyle name="Normal 29 2 3 3 2" xfId="46669" xr:uid="{00000000-0005-0000-0000-0000DD810000}"/>
    <cellStyle name="Normal 29 2 3 4" xfId="32661" xr:uid="{00000000-0005-0000-0000-0000DE810000}"/>
    <cellStyle name="Normal 29 2 4" xfId="6795" xr:uid="{00000000-0005-0000-0000-0000DF810000}"/>
    <cellStyle name="Normal 29 2 4 2" xfId="20883" xr:uid="{00000000-0005-0000-0000-0000E0810000}"/>
    <cellStyle name="Normal 29 2 4 2 2" xfId="49417" xr:uid="{00000000-0005-0000-0000-0000E1810000}"/>
    <cellStyle name="Normal 29 2 4 3" xfId="35409" xr:uid="{00000000-0005-0000-0000-0000E2810000}"/>
    <cellStyle name="Normal 29 2 5" xfId="15583" xr:uid="{00000000-0005-0000-0000-0000E3810000}"/>
    <cellStyle name="Normal 29 2 5 2" xfId="44117" xr:uid="{00000000-0005-0000-0000-0000E4810000}"/>
    <cellStyle name="Normal 29 2 6" xfId="30109" xr:uid="{00000000-0005-0000-0000-0000E5810000}"/>
    <cellStyle name="Normal 29 3" xfId="2017" xr:uid="{00000000-0005-0000-0000-0000E6810000}"/>
    <cellStyle name="Normal 29 3 2" xfId="4673" xr:uid="{00000000-0005-0000-0000-0000E7810000}"/>
    <cellStyle name="Normal 29 3 2 2" xfId="10005" xr:uid="{00000000-0005-0000-0000-0000E8810000}"/>
    <cellStyle name="Normal 29 3 2 2 2" xfId="24082" xr:uid="{00000000-0005-0000-0000-0000E9810000}"/>
    <cellStyle name="Normal 29 3 2 2 2 2" xfId="52616" xr:uid="{00000000-0005-0000-0000-0000EA810000}"/>
    <cellStyle name="Normal 29 3 2 2 3" xfId="38611" xr:uid="{00000000-0005-0000-0000-0000EB810000}"/>
    <cellStyle name="Normal 29 3 2 3" xfId="18782" xr:uid="{00000000-0005-0000-0000-0000EC810000}"/>
    <cellStyle name="Normal 29 3 2 3 2" xfId="47316" xr:uid="{00000000-0005-0000-0000-0000ED810000}"/>
    <cellStyle name="Normal 29 3 2 4" xfId="33308" xr:uid="{00000000-0005-0000-0000-0000EE810000}"/>
    <cellStyle name="Normal 29 3 3" xfId="7442" xr:uid="{00000000-0005-0000-0000-0000EF810000}"/>
    <cellStyle name="Normal 29 3 3 2" xfId="21530" xr:uid="{00000000-0005-0000-0000-0000F0810000}"/>
    <cellStyle name="Normal 29 3 3 2 2" xfId="50064" xr:uid="{00000000-0005-0000-0000-0000F1810000}"/>
    <cellStyle name="Normal 29 3 3 3" xfId="36056" xr:uid="{00000000-0005-0000-0000-0000F2810000}"/>
    <cellStyle name="Normal 29 3 4" xfId="16230" xr:uid="{00000000-0005-0000-0000-0000F3810000}"/>
    <cellStyle name="Normal 29 3 4 2" xfId="44764" xr:uid="{00000000-0005-0000-0000-0000F4810000}"/>
    <cellStyle name="Normal 29 3 5" xfId="30756" xr:uid="{00000000-0005-0000-0000-0000F5810000}"/>
    <cellStyle name="Normal 29 4" xfId="3405" xr:uid="{00000000-0005-0000-0000-0000F6810000}"/>
    <cellStyle name="Normal 29 4 2" xfId="8739" xr:uid="{00000000-0005-0000-0000-0000F7810000}"/>
    <cellStyle name="Normal 29 4 2 2" xfId="22816" xr:uid="{00000000-0005-0000-0000-0000F8810000}"/>
    <cellStyle name="Normal 29 4 2 2 2" xfId="51350" xr:uid="{00000000-0005-0000-0000-0000F9810000}"/>
    <cellStyle name="Normal 29 4 2 3" xfId="37345" xr:uid="{00000000-0005-0000-0000-0000FA810000}"/>
    <cellStyle name="Normal 29 4 3" xfId="17516" xr:uid="{00000000-0005-0000-0000-0000FB810000}"/>
    <cellStyle name="Normal 29 4 3 2" xfId="46050" xr:uid="{00000000-0005-0000-0000-0000FC810000}"/>
    <cellStyle name="Normal 29 4 4" xfId="32042" xr:uid="{00000000-0005-0000-0000-0000FD810000}"/>
    <cellStyle name="Normal 29 5" xfId="6174" xr:uid="{00000000-0005-0000-0000-0000FE810000}"/>
    <cellStyle name="Normal 29 5 2" xfId="20264" xr:uid="{00000000-0005-0000-0000-0000FF810000}"/>
    <cellStyle name="Normal 29 5 2 2" xfId="48798" xr:uid="{00000000-0005-0000-0000-000000820000}"/>
    <cellStyle name="Normal 29 5 3" xfId="34790" xr:uid="{00000000-0005-0000-0000-000001820000}"/>
    <cellStyle name="Normal 29 6" xfId="14963" xr:uid="{00000000-0005-0000-0000-000002820000}"/>
    <cellStyle name="Normal 29 6 2" xfId="43498" xr:uid="{00000000-0005-0000-0000-000003820000}"/>
    <cellStyle name="Normal 29 7" xfId="29478" xr:uid="{00000000-0005-0000-0000-000004820000}"/>
    <cellStyle name="Normal 3" xfId="2" xr:uid="{00000000-0005-0000-0000-000005820000}"/>
    <cellStyle name="Normal 3 2" xfId="71" xr:uid="{00000000-0005-0000-0000-000006820000}"/>
    <cellStyle name="Normal 3 2 2" xfId="10949" xr:uid="{00000000-0005-0000-0000-000007820000}"/>
    <cellStyle name="Normal 3 2 2 2" xfId="28663" xr:uid="{00000000-0005-0000-0000-000008820000}"/>
    <cellStyle name="Normal 3 2 3" xfId="28603" xr:uid="{00000000-0005-0000-0000-000009820000}"/>
    <cellStyle name="Normal 3 2 3 2" xfId="57089" xr:uid="{00000000-0005-0000-0000-00000A820000}"/>
    <cellStyle name="Normal 3 2 4" xfId="28757" xr:uid="{00000000-0005-0000-0000-00000B820000}"/>
    <cellStyle name="Normal 3 2 4 2" xfId="57155" xr:uid="{00000000-0005-0000-0000-00000C820000}"/>
    <cellStyle name="Normal 3 3" xfId="1391" xr:uid="{00000000-0005-0000-0000-00000D820000}"/>
    <cellStyle name="Normal 3 3 2" xfId="14323" xr:uid="{00000000-0005-0000-0000-00000E820000}"/>
    <cellStyle name="Normal 3 3 2 2" xfId="28330" xr:uid="{00000000-0005-0000-0000-00000F820000}"/>
    <cellStyle name="Normal 3 3 2 2 2" xfId="56863" xr:uid="{00000000-0005-0000-0000-000010820000}"/>
    <cellStyle name="Normal 3 3 2 3" xfId="42867" xr:uid="{00000000-0005-0000-0000-000011820000}"/>
    <cellStyle name="Normal 3 4" xfId="28470" xr:uid="{00000000-0005-0000-0000-000012820000}"/>
    <cellStyle name="Normal 3 4 2" xfId="56966" xr:uid="{00000000-0005-0000-0000-000013820000}"/>
    <cellStyle name="Normal 3 5" xfId="28588" xr:uid="{00000000-0005-0000-0000-000014820000}"/>
    <cellStyle name="Normal 3 5 2" xfId="57077" xr:uid="{00000000-0005-0000-0000-000015820000}"/>
    <cellStyle name="Normal 3 6" xfId="28736" xr:uid="{00000000-0005-0000-0000-000016820000}"/>
    <cellStyle name="Normal 3 7" xfId="28795" xr:uid="{00000000-0005-0000-0000-000017820000}"/>
    <cellStyle name="Normal 3 7 2" xfId="57191" xr:uid="{00000000-0005-0000-0000-000018820000}"/>
    <cellStyle name="Normal 3 8" xfId="28864" xr:uid="{00000000-0005-0000-0000-000019820000}"/>
    <cellStyle name="Normal 3 8 2" xfId="57256" xr:uid="{00000000-0005-0000-0000-00001A820000}"/>
    <cellStyle name="Normal 30" xfId="737" xr:uid="{00000000-0005-0000-0000-00001B820000}"/>
    <cellStyle name="Normal 30 2" xfId="1363" xr:uid="{00000000-0005-0000-0000-00001C820000}"/>
    <cellStyle name="Normal 31" xfId="740" xr:uid="{00000000-0005-0000-0000-00001D820000}"/>
    <cellStyle name="Normal 32" xfId="741" xr:uid="{00000000-0005-0000-0000-00001E820000}"/>
    <cellStyle name="Normal 32 2" xfId="1376" xr:uid="{00000000-0005-0000-0000-00001F820000}"/>
    <cellStyle name="Normal 32 2 2" xfId="2652" xr:uid="{00000000-0005-0000-0000-000020820000}"/>
    <cellStyle name="Normal 32 2 2 2" xfId="5306" xr:uid="{00000000-0005-0000-0000-000021820000}"/>
    <cellStyle name="Normal 32 2 2 2 2" xfId="10638" xr:uid="{00000000-0005-0000-0000-000022820000}"/>
    <cellStyle name="Normal 32 2 2 2 2 2" xfId="24715" xr:uid="{00000000-0005-0000-0000-000023820000}"/>
    <cellStyle name="Normal 32 2 2 2 2 2 2" xfId="53249" xr:uid="{00000000-0005-0000-0000-000024820000}"/>
    <cellStyle name="Normal 32 2 2 2 2 3" xfId="39244" xr:uid="{00000000-0005-0000-0000-000025820000}"/>
    <cellStyle name="Normal 32 2 2 2 3" xfId="19415" xr:uid="{00000000-0005-0000-0000-000026820000}"/>
    <cellStyle name="Normal 32 2 2 2 3 2" xfId="47949" xr:uid="{00000000-0005-0000-0000-000027820000}"/>
    <cellStyle name="Normal 32 2 2 2 4" xfId="33941" xr:uid="{00000000-0005-0000-0000-000028820000}"/>
    <cellStyle name="Normal 32 2 2 3" xfId="8075" xr:uid="{00000000-0005-0000-0000-000029820000}"/>
    <cellStyle name="Normal 32 2 2 3 2" xfId="22163" xr:uid="{00000000-0005-0000-0000-00002A820000}"/>
    <cellStyle name="Normal 32 2 2 3 2 2" xfId="50697" xr:uid="{00000000-0005-0000-0000-00002B820000}"/>
    <cellStyle name="Normal 32 2 2 3 3" xfId="36689" xr:uid="{00000000-0005-0000-0000-00002C820000}"/>
    <cellStyle name="Normal 32 2 2 4" xfId="16863" xr:uid="{00000000-0005-0000-0000-00002D820000}"/>
    <cellStyle name="Normal 32 2 2 4 2" xfId="45397" xr:uid="{00000000-0005-0000-0000-00002E820000}"/>
    <cellStyle name="Normal 32 2 2 5" xfId="31389" xr:uid="{00000000-0005-0000-0000-00002F820000}"/>
    <cellStyle name="Normal 32 2 3" xfId="4040" xr:uid="{00000000-0005-0000-0000-000030820000}"/>
    <cellStyle name="Normal 32 2 3 2" xfId="9372" xr:uid="{00000000-0005-0000-0000-000031820000}"/>
    <cellStyle name="Normal 32 2 3 2 2" xfId="23449" xr:uid="{00000000-0005-0000-0000-000032820000}"/>
    <cellStyle name="Normal 32 2 3 2 2 2" xfId="51983" xr:uid="{00000000-0005-0000-0000-000033820000}"/>
    <cellStyle name="Normal 32 2 3 2 3" xfId="37978" xr:uid="{00000000-0005-0000-0000-000034820000}"/>
    <cellStyle name="Normal 32 2 3 3" xfId="18149" xr:uid="{00000000-0005-0000-0000-000035820000}"/>
    <cellStyle name="Normal 32 2 3 3 2" xfId="46683" xr:uid="{00000000-0005-0000-0000-000036820000}"/>
    <cellStyle name="Normal 32 2 3 4" xfId="32675" xr:uid="{00000000-0005-0000-0000-000037820000}"/>
    <cellStyle name="Normal 32 2 4" xfId="6809" xr:uid="{00000000-0005-0000-0000-000038820000}"/>
    <cellStyle name="Normal 32 2 4 2" xfId="20897" xr:uid="{00000000-0005-0000-0000-000039820000}"/>
    <cellStyle name="Normal 32 2 4 2 2" xfId="49431" xr:uid="{00000000-0005-0000-0000-00003A820000}"/>
    <cellStyle name="Normal 32 2 4 3" xfId="35423" xr:uid="{00000000-0005-0000-0000-00003B820000}"/>
    <cellStyle name="Normal 32 2 5" xfId="15597" xr:uid="{00000000-0005-0000-0000-00003C820000}"/>
    <cellStyle name="Normal 32 2 5 2" xfId="44131" xr:uid="{00000000-0005-0000-0000-00003D820000}"/>
    <cellStyle name="Normal 32 2 6" xfId="30123" xr:uid="{00000000-0005-0000-0000-00003E820000}"/>
    <cellStyle name="Normal 32 3" xfId="2021" xr:uid="{00000000-0005-0000-0000-00003F820000}"/>
    <cellStyle name="Normal 32 3 2" xfId="4675" xr:uid="{00000000-0005-0000-0000-000040820000}"/>
    <cellStyle name="Normal 32 3 2 2" xfId="10007" xr:uid="{00000000-0005-0000-0000-000041820000}"/>
    <cellStyle name="Normal 32 3 2 2 2" xfId="24084" xr:uid="{00000000-0005-0000-0000-000042820000}"/>
    <cellStyle name="Normal 32 3 2 2 2 2" xfId="52618" xr:uid="{00000000-0005-0000-0000-000043820000}"/>
    <cellStyle name="Normal 32 3 2 2 3" xfId="38613" xr:uid="{00000000-0005-0000-0000-000044820000}"/>
    <cellStyle name="Normal 32 3 2 3" xfId="18784" xr:uid="{00000000-0005-0000-0000-000045820000}"/>
    <cellStyle name="Normal 32 3 2 3 2" xfId="47318" xr:uid="{00000000-0005-0000-0000-000046820000}"/>
    <cellStyle name="Normal 32 3 2 4" xfId="33310" xr:uid="{00000000-0005-0000-0000-000047820000}"/>
    <cellStyle name="Normal 32 3 3" xfId="7444" xr:uid="{00000000-0005-0000-0000-000048820000}"/>
    <cellStyle name="Normal 32 3 3 2" xfId="21532" xr:uid="{00000000-0005-0000-0000-000049820000}"/>
    <cellStyle name="Normal 32 3 3 2 2" xfId="50066" xr:uid="{00000000-0005-0000-0000-00004A820000}"/>
    <cellStyle name="Normal 32 3 3 3" xfId="36058" xr:uid="{00000000-0005-0000-0000-00004B820000}"/>
    <cellStyle name="Normal 32 3 4" xfId="16232" xr:uid="{00000000-0005-0000-0000-00004C820000}"/>
    <cellStyle name="Normal 32 3 4 2" xfId="44766" xr:uid="{00000000-0005-0000-0000-00004D820000}"/>
    <cellStyle name="Normal 32 3 5" xfId="30758" xr:uid="{00000000-0005-0000-0000-00004E820000}"/>
    <cellStyle name="Normal 32 4" xfId="3409" xr:uid="{00000000-0005-0000-0000-00004F820000}"/>
    <cellStyle name="Normal 32 4 2" xfId="8741" xr:uid="{00000000-0005-0000-0000-000050820000}"/>
    <cellStyle name="Normal 32 4 2 2" xfId="22818" xr:uid="{00000000-0005-0000-0000-000051820000}"/>
    <cellStyle name="Normal 32 4 2 2 2" xfId="51352" xr:uid="{00000000-0005-0000-0000-000052820000}"/>
    <cellStyle name="Normal 32 4 2 3" xfId="37347" xr:uid="{00000000-0005-0000-0000-000053820000}"/>
    <cellStyle name="Normal 32 4 3" xfId="17518" xr:uid="{00000000-0005-0000-0000-000054820000}"/>
    <cellStyle name="Normal 32 4 3 2" xfId="46052" xr:uid="{00000000-0005-0000-0000-000055820000}"/>
    <cellStyle name="Normal 32 4 4" xfId="32044" xr:uid="{00000000-0005-0000-0000-000056820000}"/>
    <cellStyle name="Normal 32 5" xfId="6178" xr:uid="{00000000-0005-0000-0000-000057820000}"/>
    <cellStyle name="Normal 32 5 2" xfId="20266" xr:uid="{00000000-0005-0000-0000-000058820000}"/>
    <cellStyle name="Normal 32 5 2 2" xfId="48800" xr:uid="{00000000-0005-0000-0000-000059820000}"/>
    <cellStyle name="Normal 32 5 3" xfId="34792" xr:uid="{00000000-0005-0000-0000-00005A820000}"/>
    <cellStyle name="Normal 32 6" xfId="14966" xr:uid="{00000000-0005-0000-0000-00005B820000}"/>
    <cellStyle name="Normal 32 6 2" xfId="43500" xr:uid="{00000000-0005-0000-0000-00005C820000}"/>
    <cellStyle name="Normal 32 7" xfId="29492" xr:uid="{00000000-0005-0000-0000-00005D820000}"/>
    <cellStyle name="Normal 33" xfId="748" xr:uid="{00000000-0005-0000-0000-00005E820000}"/>
    <cellStyle name="Normal 34" xfId="1384" xr:uid="{00000000-0005-0000-0000-00005F820000}"/>
    <cellStyle name="Normal 34 2" xfId="2660" xr:uid="{00000000-0005-0000-0000-000060820000}"/>
    <cellStyle name="Normal 34 2 2" xfId="5314" xr:uid="{00000000-0005-0000-0000-000061820000}"/>
    <cellStyle name="Normal 34 2 2 2" xfId="10646" xr:uid="{00000000-0005-0000-0000-000062820000}"/>
    <cellStyle name="Normal 34 2 2 2 2" xfId="24723" xr:uid="{00000000-0005-0000-0000-000063820000}"/>
    <cellStyle name="Normal 34 2 2 2 2 2" xfId="53257" xr:uid="{00000000-0005-0000-0000-000064820000}"/>
    <cellStyle name="Normal 34 2 2 2 3" xfId="39252" xr:uid="{00000000-0005-0000-0000-000065820000}"/>
    <cellStyle name="Normal 34 2 2 3" xfId="19423" xr:uid="{00000000-0005-0000-0000-000066820000}"/>
    <cellStyle name="Normal 34 2 2 3 2" xfId="47957" xr:uid="{00000000-0005-0000-0000-000067820000}"/>
    <cellStyle name="Normal 34 2 2 4" xfId="33949" xr:uid="{00000000-0005-0000-0000-000068820000}"/>
    <cellStyle name="Normal 34 2 3" xfId="8083" xr:uid="{00000000-0005-0000-0000-000069820000}"/>
    <cellStyle name="Normal 34 2 3 2" xfId="22171" xr:uid="{00000000-0005-0000-0000-00006A820000}"/>
    <cellStyle name="Normal 34 2 3 2 2" xfId="50705" xr:uid="{00000000-0005-0000-0000-00006B820000}"/>
    <cellStyle name="Normal 34 2 3 3" xfId="36697" xr:uid="{00000000-0005-0000-0000-00006C820000}"/>
    <cellStyle name="Normal 34 2 4" xfId="16871" xr:uid="{00000000-0005-0000-0000-00006D820000}"/>
    <cellStyle name="Normal 34 2 4 2" xfId="45405" xr:uid="{00000000-0005-0000-0000-00006E820000}"/>
    <cellStyle name="Normal 34 2 5" xfId="31397" xr:uid="{00000000-0005-0000-0000-00006F820000}"/>
    <cellStyle name="Normal 34 3" xfId="4048" xr:uid="{00000000-0005-0000-0000-000070820000}"/>
    <cellStyle name="Normal 34 3 2" xfId="9380" xr:uid="{00000000-0005-0000-0000-000071820000}"/>
    <cellStyle name="Normal 34 3 2 2" xfId="23457" xr:uid="{00000000-0005-0000-0000-000072820000}"/>
    <cellStyle name="Normal 34 3 2 2 2" xfId="51991" xr:uid="{00000000-0005-0000-0000-000073820000}"/>
    <cellStyle name="Normal 34 3 2 3" xfId="37986" xr:uid="{00000000-0005-0000-0000-000074820000}"/>
    <cellStyle name="Normal 34 3 3" xfId="18157" xr:uid="{00000000-0005-0000-0000-000075820000}"/>
    <cellStyle name="Normal 34 3 3 2" xfId="46691" xr:uid="{00000000-0005-0000-0000-000076820000}"/>
    <cellStyle name="Normal 34 3 4" xfId="32683" xr:uid="{00000000-0005-0000-0000-000077820000}"/>
    <cellStyle name="Normal 34 4" xfId="6817" xr:uid="{00000000-0005-0000-0000-000078820000}"/>
    <cellStyle name="Normal 34 4 2" xfId="20905" xr:uid="{00000000-0005-0000-0000-000079820000}"/>
    <cellStyle name="Normal 34 4 2 2" xfId="49439" xr:uid="{00000000-0005-0000-0000-00007A820000}"/>
    <cellStyle name="Normal 34 4 3" xfId="35431" xr:uid="{00000000-0005-0000-0000-00007B820000}"/>
    <cellStyle name="Normal 34 5" xfId="15605" xr:uid="{00000000-0005-0000-0000-00007C820000}"/>
    <cellStyle name="Normal 34 5 2" xfId="44139" xr:uid="{00000000-0005-0000-0000-00007D820000}"/>
    <cellStyle name="Normal 34 6" xfId="30131" xr:uid="{00000000-0005-0000-0000-00007E820000}"/>
    <cellStyle name="Normal 35" xfId="1404" xr:uid="{00000000-0005-0000-0000-00007F820000}"/>
    <cellStyle name="Normal 36" xfId="2664" xr:uid="{00000000-0005-0000-0000-000080820000}"/>
    <cellStyle name="Normal 37" xfId="2667" xr:uid="{00000000-0005-0000-0000-000081820000}"/>
    <cellStyle name="Normal 37 2" xfId="5320" xr:uid="{00000000-0005-0000-0000-000082820000}"/>
    <cellStyle name="Normal 37 2 2" xfId="10652" xr:uid="{00000000-0005-0000-0000-000083820000}"/>
    <cellStyle name="Normal 37 2 2 2" xfId="24729" xr:uid="{00000000-0005-0000-0000-000084820000}"/>
    <cellStyle name="Normal 37 2 2 2 2" xfId="53263" xr:uid="{00000000-0005-0000-0000-000085820000}"/>
    <cellStyle name="Normal 37 2 2 3" xfId="39258" xr:uid="{00000000-0005-0000-0000-000086820000}"/>
    <cellStyle name="Normal 37 2 3" xfId="19429" xr:uid="{00000000-0005-0000-0000-000087820000}"/>
    <cellStyle name="Normal 37 2 3 2" xfId="47963" xr:uid="{00000000-0005-0000-0000-000088820000}"/>
    <cellStyle name="Normal 37 2 4" xfId="33955" xr:uid="{00000000-0005-0000-0000-000089820000}"/>
    <cellStyle name="Normal 37 3" xfId="8089" xr:uid="{00000000-0005-0000-0000-00008A820000}"/>
    <cellStyle name="Normal 37 3 2" xfId="22177" xr:uid="{00000000-0005-0000-0000-00008B820000}"/>
    <cellStyle name="Normal 37 3 2 2" xfId="50711" xr:uid="{00000000-0005-0000-0000-00008C820000}"/>
    <cellStyle name="Normal 37 3 3" xfId="36703" xr:uid="{00000000-0005-0000-0000-00008D820000}"/>
    <cellStyle name="Normal 37 4" xfId="16877" xr:uid="{00000000-0005-0000-0000-00008E820000}"/>
    <cellStyle name="Normal 37 4 2" xfId="45411" xr:uid="{00000000-0005-0000-0000-00008F820000}"/>
    <cellStyle name="Normal 37 5" xfId="31403" xr:uid="{00000000-0005-0000-0000-000090820000}"/>
    <cellStyle name="Normal 38" xfId="2778" xr:uid="{00000000-0005-0000-0000-000091820000}"/>
    <cellStyle name="Normal 38 2" xfId="8116" xr:uid="{00000000-0005-0000-0000-000092820000}"/>
    <cellStyle name="Normal 38 2 2" xfId="22193" xr:uid="{00000000-0005-0000-0000-000093820000}"/>
    <cellStyle name="Normal 38 2 2 2" xfId="50727" xr:uid="{00000000-0005-0000-0000-000094820000}"/>
    <cellStyle name="Normal 38 2 3" xfId="36722" xr:uid="{00000000-0005-0000-0000-000095820000}"/>
    <cellStyle name="Normal 38 3" xfId="16893" xr:uid="{00000000-0005-0000-0000-000096820000}"/>
    <cellStyle name="Normal 38 3 2" xfId="45427" xr:uid="{00000000-0005-0000-0000-000097820000}"/>
    <cellStyle name="Normal 38 4" xfId="31419" xr:uid="{00000000-0005-0000-0000-000098820000}"/>
    <cellStyle name="Normal 39" xfId="2792" xr:uid="{00000000-0005-0000-0000-000099820000}"/>
    <cellStyle name="Normal 4" xfId="72" xr:uid="{00000000-0005-0000-0000-00009A820000}"/>
    <cellStyle name="Normal 4 10" xfId="12657" xr:uid="{00000000-0005-0000-0000-00009B820000}"/>
    <cellStyle name="Normal 4 10 2" xfId="26666" xr:uid="{00000000-0005-0000-0000-00009C820000}"/>
    <cellStyle name="Normal 4 10 2 2" xfId="55199" xr:uid="{00000000-0005-0000-0000-00009D820000}"/>
    <cellStyle name="Normal 4 10 3" xfId="41203" xr:uid="{00000000-0005-0000-0000-00009E820000}"/>
    <cellStyle name="Normal 4 11" xfId="10962" xr:uid="{00000000-0005-0000-0000-00009F820000}"/>
    <cellStyle name="Normal 4 11 2" xfId="24998" xr:uid="{00000000-0005-0000-0000-0000A0820000}"/>
    <cellStyle name="Normal 4 11 2 2" xfId="53531" xr:uid="{00000000-0005-0000-0000-0000A1820000}"/>
    <cellStyle name="Normal 4 11 3" xfId="39535" xr:uid="{00000000-0005-0000-0000-0000A2820000}"/>
    <cellStyle name="Normal 4 12" xfId="14334" xr:uid="{00000000-0005-0000-0000-0000A3820000}"/>
    <cellStyle name="Normal 4 12 2" xfId="28335" xr:uid="{00000000-0005-0000-0000-0000A4820000}"/>
    <cellStyle name="Normal 4 12 2 2" xfId="56868" xr:uid="{00000000-0005-0000-0000-0000A5820000}"/>
    <cellStyle name="Normal 4 12 3" xfId="42872" xr:uid="{00000000-0005-0000-0000-0000A6820000}"/>
    <cellStyle name="Normal 4 13" xfId="28729" xr:uid="{00000000-0005-0000-0000-0000A7820000}"/>
    <cellStyle name="Normal 4 13 2" xfId="57133" xr:uid="{00000000-0005-0000-0000-0000A8820000}"/>
    <cellStyle name="Normal 4 14" xfId="28749" xr:uid="{00000000-0005-0000-0000-0000A9820000}"/>
    <cellStyle name="Normal 4 14 2" xfId="57147" xr:uid="{00000000-0005-0000-0000-0000AA820000}"/>
    <cellStyle name="Normal 4 15" xfId="28865" xr:uid="{00000000-0005-0000-0000-0000AB820000}"/>
    <cellStyle name="Normal 4 15 2" xfId="57257" xr:uid="{00000000-0005-0000-0000-0000AC820000}"/>
    <cellStyle name="Normal 4 2" xfId="1389" xr:uid="{00000000-0005-0000-0000-0000AD820000}"/>
    <cellStyle name="Normal 4 2 10" xfId="28639" xr:uid="{00000000-0005-0000-0000-0000AE820000}"/>
    <cellStyle name="Normal 4 2 2" xfId="11003" xr:uid="{00000000-0005-0000-0000-0000AF820000}"/>
    <cellStyle name="Normal 4 2 2 10" xfId="28768" xr:uid="{00000000-0005-0000-0000-0000B0820000}"/>
    <cellStyle name="Normal 4 2 2 10 2" xfId="57166" xr:uid="{00000000-0005-0000-0000-0000B1820000}"/>
    <cellStyle name="Normal 4 2 2 11" xfId="39572" xr:uid="{00000000-0005-0000-0000-0000B2820000}"/>
    <cellStyle name="Normal 4 2 2 2" xfId="11056" xr:uid="{00000000-0005-0000-0000-0000B3820000}"/>
    <cellStyle name="Normal 4 2 2 2 2" xfId="11161" xr:uid="{00000000-0005-0000-0000-0000B4820000}"/>
    <cellStyle name="Normal 4 2 2 2 2 2" xfId="11370" xr:uid="{00000000-0005-0000-0000-0000B5820000}"/>
    <cellStyle name="Normal 4 2 2 2 2 2 2" xfId="11786" xr:uid="{00000000-0005-0000-0000-0000B6820000}"/>
    <cellStyle name="Normal 4 2 2 2 2 2 2 2" xfId="12631" xr:uid="{00000000-0005-0000-0000-0000B7820000}"/>
    <cellStyle name="Normal 4 2 2 2 2 2 2 2 2" xfId="14301" xr:uid="{00000000-0005-0000-0000-0000B8820000}"/>
    <cellStyle name="Normal 4 2 2 2 2 2 2 2 2 2" xfId="28309" xr:uid="{00000000-0005-0000-0000-0000B9820000}"/>
    <cellStyle name="Normal 4 2 2 2 2 2 2 2 2 2 2" xfId="56842" xr:uid="{00000000-0005-0000-0000-0000BA820000}"/>
    <cellStyle name="Normal 4 2 2 2 2 2 2 2 2 3" xfId="42846" xr:uid="{00000000-0005-0000-0000-0000BB820000}"/>
    <cellStyle name="Normal 4 2 2 2 2 2 2 2 3" xfId="26641" xr:uid="{00000000-0005-0000-0000-0000BC820000}"/>
    <cellStyle name="Normal 4 2 2 2 2 2 2 2 3 2" xfId="55174" xr:uid="{00000000-0005-0000-0000-0000BD820000}"/>
    <cellStyle name="Normal 4 2 2 2 2 2 2 2 4" xfId="41178" xr:uid="{00000000-0005-0000-0000-0000BE820000}"/>
    <cellStyle name="Normal 4 2 2 2 2 2 2 3" xfId="13467" xr:uid="{00000000-0005-0000-0000-0000BF820000}"/>
    <cellStyle name="Normal 4 2 2 2 2 2 2 3 2" xfId="27475" xr:uid="{00000000-0005-0000-0000-0000C0820000}"/>
    <cellStyle name="Normal 4 2 2 2 2 2 2 3 2 2" xfId="56008" xr:uid="{00000000-0005-0000-0000-0000C1820000}"/>
    <cellStyle name="Normal 4 2 2 2 2 2 2 3 3" xfId="42012" xr:uid="{00000000-0005-0000-0000-0000C2820000}"/>
    <cellStyle name="Normal 4 2 2 2 2 2 2 4" xfId="25807" xr:uid="{00000000-0005-0000-0000-0000C3820000}"/>
    <cellStyle name="Normal 4 2 2 2 2 2 2 4 2" xfId="54340" xr:uid="{00000000-0005-0000-0000-0000C4820000}"/>
    <cellStyle name="Normal 4 2 2 2 2 2 2 5" xfId="40344" xr:uid="{00000000-0005-0000-0000-0000C5820000}"/>
    <cellStyle name="Normal 4 2 2 2 2 2 3" xfId="12219" xr:uid="{00000000-0005-0000-0000-0000C6820000}"/>
    <cellStyle name="Normal 4 2 2 2 2 2 3 2" xfId="13889" xr:uid="{00000000-0005-0000-0000-0000C7820000}"/>
    <cellStyle name="Normal 4 2 2 2 2 2 3 2 2" xfId="27897" xr:uid="{00000000-0005-0000-0000-0000C8820000}"/>
    <cellStyle name="Normal 4 2 2 2 2 2 3 2 2 2" xfId="56430" xr:uid="{00000000-0005-0000-0000-0000C9820000}"/>
    <cellStyle name="Normal 4 2 2 2 2 2 3 2 3" xfId="42434" xr:uid="{00000000-0005-0000-0000-0000CA820000}"/>
    <cellStyle name="Normal 4 2 2 2 2 2 3 3" xfId="26229" xr:uid="{00000000-0005-0000-0000-0000CB820000}"/>
    <cellStyle name="Normal 4 2 2 2 2 2 3 3 2" xfId="54762" xr:uid="{00000000-0005-0000-0000-0000CC820000}"/>
    <cellStyle name="Normal 4 2 2 2 2 2 3 4" xfId="40766" xr:uid="{00000000-0005-0000-0000-0000CD820000}"/>
    <cellStyle name="Normal 4 2 2 2 2 2 4" xfId="13055" xr:uid="{00000000-0005-0000-0000-0000CE820000}"/>
    <cellStyle name="Normal 4 2 2 2 2 2 4 2" xfId="27063" xr:uid="{00000000-0005-0000-0000-0000CF820000}"/>
    <cellStyle name="Normal 4 2 2 2 2 2 4 2 2" xfId="55596" xr:uid="{00000000-0005-0000-0000-0000D0820000}"/>
    <cellStyle name="Normal 4 2 2 2 2 2 4 3" xfId="41600" xr:uid="{00000000-0005-0000-0000-0000D1820000}"/>
    <cellStyle name="Normal 4 2 2 2 2 2 5" xfId="25395" xr:uid="{00000000-0005-0000-0000-0000D2820000}"/>
    <cellStyle name="Normal 4 2 2 2 2 2 5 2" xfId="53928" xr:uid="{00000000-0005-0000-0000-0000D3820000}"/>
    <cellStyle name="Normal 4 2 2 2 2 2 6" xfId="39932" xr:uid="{00000000-0005-0000-0000-0000D4820000}"/>
    <cellStyle name="Normal 4 2 2 2 2 3" xfId="11579" xr:uid="{00000000-0005-0000-0000-0000D5820000}"/>
    <cellStyle name="Normal 4 2 2 2 2 3 2" xfId="12425" xr:uid="{00000000-0005-0000-0000-0000D6820000}"/>
    <cellStyle name="Normal 4 2 2 2 2 3 2 2" xfId="14095" xr:uid="{00000000-0005-0000-0000-0000D7820000}"/>
    <cellStyle name="Normal 4 2 2 2 2 3 2 2 2" xfId="28103" xr:uid="{00000000-0005-0000-0000-0000D8820000}"/>
    <cellStyle name="Normal 4 2 2 2 2 3 2 2 2 2" xfId="56636" xr:uid="{00000000-0005-0000-0000-0000D9820000}"/>
    <cellStyle name="Normal 4 2 2 2 2 3 2 2 3" xfId="42640" xr:uid="{00000000-0005-0000-0000-0000DA820000}"/>
    <cellStyle name="Normal 4 2 2 2 2 3 2 3" xfId="26435" xr:uid="{00000000-0005-0000-0000-0000DB820000}"/>
    <cellStyle name="Normal 4 2 2 2 2 3 2 3 2" xfId="54968" xr:uid="{00000000-0005-0000-0000-0000DC820000}"/>
    <cellStyle name="Normal 4 2 2 2 2 3 2 4" xfId="40972" xr:uid="{00000000-0005-0000-0000-0000DD820000}"/>
    <cellStyle name="Normal 4 2 2 2 2 3 3" xfId="13261" xr:uid="{00000000-0005-0000-0000-0000DE820000}"/>
    <cellStyle name="Normal 4 2 2 2 2 3 3 2" xfId="27269" xr:uid="{00000000-0005-0000-0000-0000DF820000}"/>
    <cellStyle name="Normal 4 2 2 2 2 3 3 2 2" xfId="55802" xr:uid="{00000000-0005-0000-0000-0000E0820000}"/>
    <cellStyle name="Normal 4 2 2 2 2 3 3 3" xfId="41806" xr:uid="{00000000-0005-0000-0000-0000E1820000}"/>
    <cellStyle name="Normal 4 2 2 2 2 3 4" xfId="25601" xr:uid="{00000000-0005-0000-0000-0000E2820000}"/>
    <cellStyle name="Normal 4 2 2 2 2 3 4 2" xfId="54134" xr:uid="{00000000-0005-0000-0000-0000E3820000}"/>
    <cellStyle name="Normal 4 2 2 2 2 3 5" xfId="40138" xr:uid="{00000000-0005-0000-0000-0000E4820000}"/>
    <cellStyle name="Normal 4 2 2 2 2 4" xfId="12012" xr:uid="{00000000-0005-0000-0000-0000E5820000}"/>
    <cellStyle name="Normal 4 2 2 2 2 4 2" xfId="13683" xr:uid="{00000000-0005-0000-0000-0000E6820000}"/>
    <cellStyle name="Normal 4 2 2 2 2 4 2 2" xfId="27691" xr:uid="{00000000-0005-0000-0000-0000E7820000}"/>
    <cellStyle name="Normal 4 2 2 2 2 4 2 2 2" xfId="56224" xr:uid="{00000000-0005-0000-0000-0000E8820000}"/>
    <cellStyle name="Normal 4 2 2 2 2 4 2 3" xfId="42228" xr:uid="{00000000-0005-0000-0000-0000E9820000}"/>
    <cellStyle name="Normal 4 2 2 2 2 4 3" xfId="26023" xr:uid="{00000000-0005-0000-0000-0000EA820000}"/>
    <cellStyle name="Normal 4 2 2 2 2 4 3 2" xfId="54556" xr:uid="{00000000-0005-0000-0000-0000EB820000}"/>
    <cellStyle name="Normal 4 2 2 2 2 4 4" xfId="40560" xr:uid="{00000000-0005-0000-0000-0000EC820000}"/>
    <cellStyle name="Normal 4 2 2 2 2 5" xfId="12848" xr:uid="{00000000-0005-0000-0000-0000ED820000}"/>
    <cellStyle name="Normal 4 2 2 2 2 5 2" xfId="26857" xr:uid="{00000000-0005-0000-0000-0000EE820000}"/>
    <cellStyle name="Normal 4 2 2 2 2 5 2 2" xfId="55390" xr:uid="{00000000-0005-0000-0000-0000EF820000}"/>
    <cellStyle name="Normal 4 2 2 2 2 5 3" xfId="41394" xr:uid="{00000000-0005-0000-0000-0000F0820000}"/>
    <cellStyle name="Normal 4 2 2 2 2 6" xfId="25189" xr:uid="{00000000-0005-0000-0000-0000F1820000}"/>
    <cellStyle name="Normal 4 2 2 2 2 6 2" xfId="53722" xr:uid="{00000000-0005-0000-0000-0000F2820000}"/>
    <cellStyle name="Normal 4 2 2 2 2 7" xfId="39726" xr:uid="{00000000-0005-0000-0000-0000F3820000}"/>
    <cellStyle name="Normal 4 2 2 2 3" xfId="11267" xr:uid="{00000000-0005-0000-0000-0000F4820000}"/>
    <cellStyle name="Normal 4 2 2 2 3 2" xfId="11683" xr:uid="{00000000-0005-0000-0000-0000F5820000}"/>
    <cellStyle name="Normal 4 2 2 2 3 2 2" xfId="12528" xr:uid="{00000000-0005-0000-0000-0000F6820000}"/>
    <cellStyle name="Normal 4 2 2 2 3 2 2 2" xfId="14198" xr:uid="{00000000-0005-0000-0000-0000F7820000}"/>
    <cellStyle name="Normal 4 2 2 2 3 2 2 2 2" xfId="28206" xr:uid="{00000000-0005-0000-0000-0000F8820000}"/>
    <cellStyle name="Normal 4 2 2 2 3 2 2 2 2 2" xfId="56739" xr:uid="{00000000-0005-0000-0000-0000F9820000}"/>
    <cellStyle name="Normal 4 2 2 2 3 2 2 2 3" xfId="42743" xr:uid="{00000000-0005-0000-0000-0000FA820000}"/>
    <cellStyle name="Normal 4 2 2 2 3 2 2 3" xfId="26538" xr:uid="{00000000-0005-0000-0000-0000FB820000}"/>
    <cellStyle name="Normal 4 2 2 2 3 2 2 3 2" xfId="55071" xr:uid="{00000000-0005-0000-0000-0000FC820000}"/>
    <cellStyle name="Normal 4 2 2 2 3 2 2 4" xfId="41075" xr:uid="{00000000-0005-0000-0000-0000FD820000}"/>
    <cellStyle name="Normal 4 2 2 2 3 2 3" xfId="13364" xr:uid="{00000000-0005-0000-0000-0000FE820000}"/>
    <cellStyle name="Normal 4 2 2 2 3 2 3 2" xfId="27372" xr:uid="{00000000-0005-0000-0000-0000FF820000}"/>
    <cellStyle name="Normal 4 2 2 2 3 2 3 2 2" xfId="55905" xr:uid="{00000000-0005-0000-0000-000000830000}"/>
    <cellStyle name="Normal 4 2 2 2 3 2 3 3" xfId="41909" xr:uid="{00000000-0005-0000-0000-000001830000}"/>
    <cellStyle name="Normal 4 2 2 2 3 2 4" xfId="25704" xr:uid="{00000000-0005-0000-0000-000002830000}"/>
    <cellStyle name="Normal 4 2 2 2 3 2 4 2" xfId="54237" xr:uid="{00000000-0005-0000-0000-000003830000}"/>
    <cellStyle name="Normal 4 2 2 2 3 2 5" xfId="40241" xr:uid="{00000000-0005-0000-0000-000004830000}"/>
    <cellStyle name="Normal 4 2 2 2 3 3" xfId="12116" xr:uid="{00000000-0005-0000-0000-000005830000}"/>
    <cellStyle name="Normal 4 2 2 2 3 3 2" xfId="13786" xr:uid="{00000000-0005-0000-0000-000006830000}"/>
    <cellStyle name="Normal 4 2 2 2 3 3 2 2" xfId="27794" xr:uid="{00000000-0005-0000-0000-000007830000}"/>
    <cellStyle name="Normal 4 2 2 2 3 3 2 2 2" x